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C8CD3D0D-B474-4F75-AAAF-DE29EA4BB35B}" xr6:coauthVersionLast="45" xr6:coauthVersionMax="45" xr10:uidLastSave="{00000000-0000-0000-0000-000000000000}"/>
  <bookViews>
    <workbookView xWindow="-120" yWindow="-120" windowWidth="29040" windowHeight="15720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AF$5</definedName>
    <definedName name="_xlnm._FilterDatabase" localSheetId="5" hidden="1">ICO!$C$5:$AG$542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G$331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1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80" uniqueCount="1826">
  <si>
    <t>Дата</t>
  </si>
  <si>
    <t>Валюта</t>
  </si>
  <si>
    <t>Токен</t>
  </si>
  <si>
    <t>TON</t>
  </si>
  <si>
    <t>USD</t>
  </si>
  <si>
    <t>EUR</t>
  </si>
  <si>
    <t>Курс токена:</t>
  </si>
  <si>
    <t>Токенизированный актив</t>
  </si>
  <si>
    <t>Выпуск</t>
  </si>
  <si>
    <t>Номинал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717)</t>
  </si>
  <si>
    <t>AKTIVLIZING_(EUR_748)</t>
  </si>
  <si>
    <t>AKTIVLIZING_(USD_449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718)</t>
  </si>
  <si>
    <t>ASTOMAKS_(USD_757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REG_(USD_715)</t>
  </si>
  <si>
    <t xml:space="preserve">BFS_(USD_72) 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RUB_122)</t>
  </si>
  <si>
    <t>BLESAVARIS_(RUB_401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94)</t>
  </si>
  <si>
    <t>DGENERAL_(USD_697)</t>
  </si>
  <si>
    <t>DGENERAL_(USD_708)</t>
  </si>
  <si>
    <t>DISCORDAGE_(USD_760)</t>
  </si>
  <si>
    <t>DUBAIINVESTMENT_(EUR_781)</t>
  </si>
  <si>
    <t>ELEKTROHIZ_(USD_751)</t>
  </si>
  <si>
    <t>ENECA_(EUR_557)</t>
  </si>
  <si>
    <t>ENECA_(EUR_611)</t>
  </si>
  <si>
    <t>ENECA_(EUR_618)</t>
  </si>
  <si>
    <t>ENECA_(EUR_728)</t>
  </si>
  <si>
    <t>ENECA_(EUR_771)</t>
  </si>
  <si>
    <t>ENECA_(USD_577)</t>
  </si>
  <si>
    <t>ENECA_(USD_729)</t>
  </si>
  <si>
    <t>EUROTM_(USD_759)</t>
  </si>
  <si>
    <t>EUROTM_(USD_774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565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09)</t>
  </si>
  <si>
    <t>OPENLINE_(BYN_432)</t>
  </si>
  <si>
    <t>OPENLINE_(BYN_570)</t>
  </si>
  <si>
    <t>OPENLINE_(USD_313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85)</t>
  </si>
  <si>
    <t>RBSFINANCE_(BYN_524)</t>
  </si>
  <si>
    <t>RBSFINANCE_(BYN_588)</t>
  </si>
  <si>
    <t>ROCKETPROJECT_(BYN_542)</t>
  </si>
  <si>
    <t>ROYAL_(BYN_736)</t>
  </si>
  <si>
    <t>RTLALLIANCE_(USD_536)</t>
  </si>
  <si>
    <t>RTLALLIANCE_(USD_710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504)</t>
  </si>
  <si>
    <t>SMART_(USD_550)</t>
  </si>
  <si>
    <t>SMART_(USD_594)</t>
  </si>
  <si>
    <t>SMART_(USD_652)</t>
  </si>
  <si>
    <t>SMART_(USD_719)</t>
  </si>
  <si>
    <t>STATLSNG_(BYN_476)</t>
  </si>
  <si>
    <t xml:space="preserve">STATLSNG_(EUR_104) </t>
  </si>
  <si>
    <t>STATLSNG_(USD_422)</t>
  </si>
  <si>
    <t>STATLSNG_(USD_495)</t>
  </si>
  <si>
    <t xml:space="preserve">STATLSNG_(USD_73) 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UBRAVTO_(USD_775)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SWISS.BYN.2024.08</t>
  </si>
  <si>
    <t>BELHARD.USD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GURMINA.BYN.2025.03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A1CAPITAL.EUR.2025.02</t>
  </si>
  <si>
    <t>A1CAPITAL.EUR.2025.03</t>
  </si>
  <si>
    <t>A1CAPITAL.EUR.2025.04</t>
  </si>
  <si>
    <t>CAPITAL_(BYN_834)</t>
  </si>
  <si>
    <t>DILMARKET_(USD_777)</t>
  </si>
  <si>
    <t>BULBASHTOKEN_(USD_821)</t>
  </si>
  <si>
    <t>SMART_(BYN_804)</t>
  </si>
  <si>
    <t>YOWHEELS_(BYN_832)</t>
  </si>
  <si>
    <t>YOWHEELS_(BYN_828)</t>
  </si>
  <si>
    <t>YOWHEELS_(BYN_835)</t>
  </si>
  <si>
    <t>GURMINA_(USD_806)</t>
  </si>
  <si>
    <t>CAPITAL_(USD_833)</t>
  </si>
  <si>
    <t>ENECA_(EUR_809)</t>
  </si>
  <si>
    <t>KREDITON_(BYN_831)</t>
  </si>
  <si>
    <t>BUTIKAVTO_(USD_829)</t>
  </si>
  <si>
    <t>MOGO_(USD_826)</t>
  </si>
  <si>
    <t>MOGO_(USD_803)</t>
  </si>
  <si>
    <t>YOWHEELS_(BYN_840)</t>
  </si>
  <si>
    <t>MOGO_(USD_838)</t>
  </si>
  <si>
    <t>STATLSNG_(USD_839)</t>
  </si>
  <si>
    <t>PULIHOVA_(USD_824)</t>
  </si>
  <si>
    <t>EUROLOMBARD_(BYN_807)</t>
  </si>
  <si>
    <t>FINMEH_(USD_825)</t>
  </si>
  <si>
    <t>ENECA_(USD_810)</t>
  </si>
  <si>
    <t>CAPITAL_(BYN_836)</t>
  </si>
  <si>
    <t>AVANGARD_(EUR_793)</t>
  </si>
  <si>
    <t>FINMEH_(BYN_827)</t>
  </si>
  <si>
    <t>RBSFINANCE_(BYN_805)</t>
  </si>
  <si>
    <t>ZUBRAVTO_(EUR_801)</t>
  </si>
  <si>
    <t>EUROLOMBARD_(BYN_822)</t>
  </si>
  <si>
    <t>CAPITAL_(BYN_811)</t>
  </si>
  <si>
    <t>GURMINA_(USD_820)</t>
  </si>
  <si>
    <t>BUTIKAVTO_(BYN_816)</t>
  </si>
  <si>
    <t>AVANGARD_(USD_815)</t>
  </si>
  <si>
    <t>FINMEH_(BYN_812)</t>
  </si>
  <si>
    <t>AVANGARD_(USD_813)</t>
  </si>
  <si>
    <t>ZUBRAVTO_(USD_802)</t>
  </si>
  <si>
    <t>BUTIKAVTO_(USD_830)</t>
  </si>
  <si>
    <t>BUTIKAVTO_(USD_817)</t>
  </si>
  <si>
    <t>GURMINA_(USD_814)</t>
  </si>
  <si>
    <t>YOWHEELS_(BYN_808)</t>
  </si>
  <si>
    <t>YOWHEELS_(BYN_819)</t>
  </si>
  <si>
    <t>AKTIVL_(EUR_794)</t>
  </si>
  <si>
    <t>AED-2501</t>
  </si>
  <si>
    <t>AED</t>
  </si>
  <si>
    <t>AKL-USD2502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BLESAVARIS.BYN.2025.04</t>
  </si>
  <si>
    <t>SPFINANCE.BYN.2025.02</t>
  </si>
  <si>
    <t>YOWHEELS.BYN.2025.03</t>
  </si>
  <si>
    <t>BLESAVARIS.BYN.2025.05</t>
  </si>
  <si>
    <t>BLESAVARIS.BYN.2025.06</t>
  </si>
  <si>
    <t>TANTAN.BYN.2025.01</t>
  </si>
  <si>
    <t>TANTAN.USD.2025.02</t>
  </si>
  <si>
    <t xml:space="preserve"> 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Australia 200</t>
  </si>
  <si>
    <t>AUS200/AU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Energy Select Sector SPDR ETF</t>
  </si>
  <si>
    <t>XLE/USD</t>
  </si>
  <si>
    <t>Intercontinental Exchange Inc.</t>
  </si>
  <si>
    <t>ICE/USD</t>
  </si>
  <si>
    <t>Kraft Heinz Co.</t>
  </si>
  <si>
    <t>KHC/USD</t>
  </si>
  <si>
    <t>Autonomous Technology &amp; Robotics ETF</t>
  </si>
  <si>
    <t>ARKQ/USD</t>
  </si>
  <si>
    <t>Phillips 66</t>
  </si>
  <si>
    <t>PSX/USD</t>
  </si>
  <si>
    <t>Caterpillar Inc.</t>
  </si>
  <si>
    <t>CAT/USD</t>
  </si>
  <si>
    <t>ConocoPhillips</t>
  </si>
  <si>
    <t>COP/USD</t>
  </si>
  <si>
    <t>Utilities Select Sector SPDR ETF</t>
  </si>
  <si>
    <t>XLU/USD</t>
  </si>
  <si>
    <t>Financial Select Sector SPDR ETF</t>
  </si>
  <si>
    <t>XLF/USD</t>
  </si>
  <si>
    <t>iShares India 50 ETF</t>
  </si>
  <si>
    <t>INDY/USD</t>
  </si>
  <si>
    <t>BTC</t>
  </si>
  <si>
    <t>ETH</t>
  </si>
  <si>
    <t>LTC</t>
  </si>
  <si>
    <t>TRX</t>
  </si>
  <si>
    <t>XRP</t>
  </si>
  <si>
    <t>USDC</t>
  </si>
  <si>
    <t>USDT</t>
  </si>
  <si>
    <t>USDQ</t>
  </si>
  <si>
    <t>USDR</t>
  </si>
  <si>
    <t>PYUSD</t>
  </si>
  <si>
    <t>KGST</t>
  </si>
  <si>
    <t>1INCH</t>
  </si>
  <si>
    <t>2Z</t>
  </si>
  <si>
    <t>A</t>
  </si>
  <si>
    <t>AAPLX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LLO</t>
  </si>
  <si>
    <t>AMZNX</t>
  </si>
  <si>
    <t>ANIME</t>
  </si>
  <si>
    <t>ANKR</t>
  </si>
  <si>
    <t>APE</t>
  </si>
  <si>
    <t>APEX</t>
  </si>
  <si>
    <t>APT</t>
  </si>
  <si>
    <t>AR</t>
  </si>
  <si>
    <t>ARB</t>
  </si>
  <si>
    <t>ARKM</t>
  </si>
  <si>
    <t>ASTER</t>
  </si>
  <si>
    <t>ASTR</t>
  </si>
  <si>
    <t>ATH</t>
  </si>
  <si>
    <t>ATOM</t>
  </si>
  <si>
    <t>AUCTION</t>
  </si>
  <si>
    <t>AUDIO</t>
  </si>
  <si>
    <t>AVAX</t>
  </si>
  <si>
    <t>AVNT</t>
  </si>
  <si>
    <t>AXL</t>
  </si>
  <si>
    <t>AXS</t>
  </si>
  <si>
    <t>AZNX</t>
  </si>
  <si>
    <t>BABY</t>
  </si>
  <si>
    <t>BAL</t>
  </si>
  <si>
    <t>BANANA</t>
  </si>
  <si>
    <t>BAND</t>
  </si>
  <si>
    <t>BARD</t>
  </si>
  <si>
    <t>BAT</t>
  </si>
  <si>
    <t>BCH</t>
  </si>
  <si>
    <t>BEAM</t>
  </si>
  <si>
    <t>BERA</t>
  </si>
  <si>
    <t>BICO</t>
  </si>
  <si>
    <t>BIGTIME</t>
  </si>
  <si>
    <t>BIO</t>
  </si>
  <si>
    <t>BLUR</t>
  </si>
  <si>
    <t>BNB</t>
  </si>
  <si>
    <t>BNT</t>
  </si>
  <si>
    <t>BOME</t>
  </si>
  <si>
    <t>BONK</t>
  </si>
  <si>
    <t>BRETT</t>
  </si>
  <si>
    <t>BSV</t>
  </si>
  <si>
    <t>BTT</t>
  </si>
  <si>
    <t>CAKE</t>
  </si>
  <si>
    <t>CATI</t>
  </si>
  <si>
    <t>CC</t>
  </si>
  <si>
    <t>CELO</t>
  </si>
  <si>
    <t>CELR</t>
  </si>
  <si>
    <t>CETUS</t>
  </si>
  <si>
    <t>CFG</t>
  </si>
  <si>
    <t>CFX</t>
  </si>
  <si>
    <t>CHZ</t>
  </si>
  <si>
    <t>COINX</t>
  </si>
  <si>
    <t>COMP</t>
  </si>
  <si>
    <t>CORE</t>
  </si>
  <si>
    <t>COTI</t>
  </si>
  <si>
    <t>CRCLX</t>
  </si>
  <si>
    <t>CRO</t>
  </si>
  <si>
    <t>CRV</t>
  </si>
  <si>
    <t>CSPR</t>
  </si>
  <si>
    <t>CVC</t>
  </si>
  <si>
    <t>CVX</t>
  </si>
  <si>
    <t>DAI</t>
  </si>
  <si>
    <t>DBR</t>
  </si>
  <si>
    <t>DEGEN</t>
  </si>
  <si>
    <t>DEXE</t>
  </si>
  <si>
    <t>DGB</t>
  </si>
  <si>
    <t>DOGE</t>
  </si>
  <si>
    <t>DOGS</t>
  </si>
  <si>
    <t>DOT</t>
  </si>
  <si>
    <t>DUCK</t>
  </si>
  <si>
    <t>DYDX</t>
  </si>
  <si>
    <t>DYM</t>
  </si>
  <si>
    <t>EGLD</t>
  </si>
  <si>
    <t>EIGEN</t>
  </si>
  <si>
    <t>ELF</t>
  </si>
  <si>
    <t>ENA</t>
  </si>
  <si>
    <t>ENJ</t>
  </si>
  <si>
    <t>ENS</t>
  </si>
  <si>
    <t>ETC</t>
  </si>
  <si>
    <t>ETHDYDX</t>
  </si>
  <si>
    <t>ETHFI</t>
  </si>
  <si>
    <t>ETHW</t>
  </si>
  <si>
    <t>EVER</t>
  </si>
  <si>
    <t>FARTCOIN</t>
  </si>
  <si>
    <t>FET</t>
  </si>
  <si>
    <t>FF</t>
  </si>
  <si>
    <t>FIL</t>
  </si>
  <si>
    <t>FLOKI</t>
  </si>
  <si>
    <t>FLOW</t>
  </si>
  <si>
    <t>FLR</t>
  </si>
  <si>
    <t>FORM</t>
  </si>
  <si>
    <t>FRAX</t>
  </si>
  <si>
    <t>GALA</t>
  </si>
  <si>
    <t>GAS</t>
  </si>
  <si>
    <t>GEAR</t>
  </si>
  <si>
    <t>GFI</t>
  </si>
  <si>
    <t>GHST</t>
  </si>
  <si>
    <t>GIGA</t>
  </si>
  <si>
    <t>GLDX</t>
  </si>
  <si>
    <t>GLM</t>
  </si>
  <si>
    <t>GMT</t>
  </si>
  <si>
    <t>GMX</t>
  </si>
  <si>
    <t>GNO</t>
  </si>
  <si>
    <t>GOAT</t>
  </si>
  <si>
    <t>GODS</t>
  </si>
  <si>
    <t>GOOGLX</t>
  </si>
  <si>
    <t>GRT</t>
  </si>
  <si>
    <t>HBAR</t>
  </si>
  <si>
    <t>HMSTR</t>
  </si>
  <si>
    <t>HNT</t>
  </si>
  <si>
    <t>HOODX</t>
  </si>
  <si>
    <t>HOT</t>
  </si>
  <si>
    <t>HUMA</t>
  </si>
  <si>
    <t>HYPE</t>
  </si>
  <si>
    <t>ICP</t>
  </si>
  <si>
    <t>ICX</t>
  </si>
  <si>
    <t>ID</t>
  </si>
  <si>
    <t>ILV</t>
  </si>
  <si>
    <t>IMX</t>
  </si>
  <si>
    <t>INJ</t>
  </si>
  <si>
    <t>IOST</t>
  </si>
  <si>
    <t>IOTA</t>
  </si>
  <si>
    <t>IP</t>
  </si>
  <si>
    <t>J</t>
  </si>
  <si>
    <t>JASMY</t>
  </si>
  <si>
    <t>JITOSOL</t>
  </si>
  <si>
    <t>JOE</t>
  </si>
  <si>
    <t>JTO</t>
  </si>
  <si>
    <t>JUP</t>
  </si>
  <si>
    <t>KAIA</t>
  </si>
  <si>
    <t>KAITO</t>
  </si>
  <si>
    <t>KAS</t>
  </si>
  <si>
    <t>KAVA</t>
  </si>
  <si>
    <t>KITE</t>
  </si>
  <si>
    <t>KMNO</t>
  </si>
  <si>
    <t>KNC</t>
  </si>
  <si>
    <t>KOX</t>
  </si>
  <si>
    <t>KSM</t>
  </si>
  <si>
    <t>LAI</t>
  </si>
  <si>
    <t>LAYER</t>
  </si>
  <si>
    <t>LDO</t>
  </si>
  <si>
    <t>LEO</t>
  </si>
  <si>
    <t>LINEA</t>
  </si>
  <si>
    <t>LINK</t>
  </si>
  <si>
    <t>LQTY</t>
  </si>
  <si>
    <t>LRC</t>
  </si>
  <si>
    <t>LUNA</t>
  </si>
  <si>
    <t>M</t>
  </si>
  <si>
    <t>MAGIC</t>
  </si>
  <si>
    <t>MANA</t>
  </si>
  <si>
    <t>MANTA</t>
  </si>
  <si>
    <t>MASK</t>
  </si>
  <si>
    <t>MAX</t>
  </si>
  <si>
    <t>MCDX</t>
  </si>
  <si>
    <t>ME</t>
  </si>
  <si>
    <t>MELANIA</t>
  </si>
  <si>
    <t>MEME</t>
  </si>
  <si>
    <t>MET</t>
  </si>
  <si>
    <t>METAX</t>
  </si>
  <si>
    <t>MEW</t>
  </si>
  <si>
    <t>MINA</t>
  </si>
  <si>
    <t>MNT</t>
  </si>
  <si>
    <t>MOODENG</t>
  </si>
  <si>
    <t>MORPHO</t>
  </si>
  <si>
    <t>MOVE</t>
  </si>
  <si>
    <t>MSTRX</t>
  </si>
  <si>
    <t>MYX</t>
  </si>
  <si>
    <t>NEAR</t>
  </si>
  <si>
    <t>NEIRO</t>
  </si>
  <si>
    <t>NEO</t>
  </si>
  <si>
    <t>NEXO</t>
  </si>
  <si>
    <t>NFLXX</t>
  </si>
  <si>
    <t>NOT</t>
  </si>
  <si>
    <t>NVDAX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RTI</t>
  </si>
  <si>
    <t>PAXG</t>
  </si>
  <si>
    <t>PENDLE</t>
  </si>
  <si>
    <t>PENGU</t>
  </si>
  <si>
    <t>PEOPLE</t>
  </si>
  <si>
    <t>PEPE</t>
  </si>
  <si>
    <t>PGX</t>
  </si>
  <si>
    <t>PHA</t>
  </si>
  <si>
    <t>PI</t>
  </si>
  <si>
    <t>PIXEL</t>
  </si>
  <si>
    <t>PNUT</t>
  </si>
  <si>
    <t>POL</t>
  </si>
  <si>
    <t>PONKE</t>
  </si>
  <si>
    <t>POPCAT</t>
  </si>
  <si>
    <t>PRCL</t>
  </si>
  <si>
    <t>PROMPT</t>
  </si>
  <si>
    <t>PUFFER</t>
  </si>
  <si>
    <t>PUMP</t>
  </si>
  <si>
    <t>PYTH</t>
  </si>
  <si>
    <t>QNT</t>
  </si>
  <si>
    <t>QQQX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SR</t>
  </si>
  <si>
    <t>RUNE</t>
  </si>
  <si>
    <t>RVN</t>
  </si>
  <si>
    <t>S</t>
  </si>
  <si>
    <t>SAFE</t>
  </si>
  <si>
    <t>SAHARA</t>
  </si>
  <si>
    <t>SAND</t>
  </si>
  <si>
    <t>SCR</t>
  </si>
  <si>
    <t>SD</t>
  </si>
  <si>
    <t>SEI</t>
  </si>
  <si>
    <t>SHIB</t>
  </si>
  <si>
    <t>SKL</t>
  </si>
  <si>
    <t>SKY</t>
  </si>
  <si>
    <t>SNX</t>
  </si>
  <si>
    <t>SOL</t>
  </si>
  <si>
    <t>SONIC</t>
  </si>
  <si>
    <t>SOPH</t>
  </si>
  <si>
    <t>SPX</t>
  </si>
  <si>
    <t>SPY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NSR</t>
  </si>
  <si>
    <t>TQQQX</t>
  </si>
  <si>
    <t>TRB</t>
  </si>
  <si>
    <t>TRUMP</t>
  </si>
  <si>
    <t>TSLAX</t>
  </si>
  <si>
    <t>TURBO</t>
  </si>
  <si>
    <t>TWT</t>
  </si>
  <si>
    <t>ULTI</t>
  </si>
  <si>
    <t>UMA</t>
  </si>
  <si>
    <t>UNI</t>
  </si>
  <si>
    <t>UXLINK</t>
  </si>
  <si>
    <t>VET</t>
  </si>
  <si>
    <t>VIRTUAL</t>
  </si>
  <si>
    <t>VTIX</t>
  </si>
  <si>
    <t>W</t>
  </si>
  <si>
    <t>WAL</t>
  </si>
  <si>
    <t>WAVES</t>
  </si>
  <si>
    <t>WCT</t>
  </si>
  <si>
    <t>WEMIX</t>
  </si>
  <si>
    <t>WIF</t>
  </si>
  <si>
    <t>WLD</t>
  </si>
  <si>
    <t>WLFI</t>
  </si>
  <si>
    <t>WOO</t>
  </si>
  <si>
    <t>XAUT</t>
  </si>
  <si>
    <t>XCH</t>
  </si>
  <si>
    <t>XCN</t>
  </si>
  <si>
    <t>XDC</t>
  </si>
  <si>
    <t>XLM</t>
  </si>
  <si>
    <t>XPL</t>
  </si>
  <si>
    <t>XTZ</t>
  </si>
  <si>
    <t>YB</t>
  </si>
  <si>
    <t>YFI</t>
  </si>
  <si>
    <t>YGG</t>
  </si>
  <si>
    <t>ZBCN</t>
  </si>
  <si>
    <t>ZEN</t>
  </si>
  <si>
    <t>ZEUS</t>
  </si>
  <si>
    <t>ZIL</t>
  </si>
  <si>
    <t>ZK</t>
  </si>
  <si>
    <t>ZRO</t>
  </si>
  <si>
    <t>ZRX</t>
  </si>
  <si>
    <t>UCID</t>
  </si>
  <si>
    <t>Февраль</t>
  </si>
  <si>
    <t>iShares MSCI Mexico Capped ETF</t>
  </si>
  <si>
    <t>EWW/USD</t>
  </si>
  <si>
    <t>Vaneck Vectors Gold Miners ETF</t>
  </si>
  <si>
    <t>GDX/USD</t>
  </si>
  <si>
    <t>Motorola Solutions Inc.</t>
  </si>
  <si>
    <t>MSI/USD</t>
  </si>
  <si>
    <t>Intuit Inc.</t>
  </si>
  <si>
    <t>INTU/USD</t>
  </si>
  <si>
    <t>ASML Holding NV</t>
  </si>
  <si>
    <t>ASML/USD</t>
  </si>
  <si>
    <t>GraniteShares 2x Long AAPL Daily ETF</t>
  </si>
  <si>
    <t>AAPB/USD</t>
  </si>
  <si>
    <t>Booking Holdings Inc.</t>
  </si>
  <si>
    <t>BKNG/USD</t>
  </si>
  <si>
    <t>TDXBY</t>
  </si>
  <si>
    <t>PULIHOVA_(EUR_847)</t>
  </si>
  <si>
    <t>REALTBY_(USD_837)</t>
  </si>
  <si>
    <t>PULIHOVA_(USD_846)</t>
  </si>
  <si>
    <t>YOWHEELS_(USD_841)</t>
  </si>
  <si>
    <t>GURMINA_(USD_842)</t>
  </si>
  <si>
    <t>POLYMER_(BYN_843)</t>
  </si>
  <si>
    <t>SMART_(EUR_844)</t>
  </si>
  <si>
    <t>AGRF1USD29 (ERC20)</t>
  </si>
  <si>
    <t>AKTL1USD27 (ERC20)</t>
  </si>
  <si>
    <t>AKTL2EUR27 (ERC20)</t>
  </si>
  <si>
    <t>AKTL3BYN26 (ERC20)</t>
  </si>
  <si>
    <t>AKTL4BYN26 (ERC20)</t>
  </si>
  <si>
    <t>AKTL5USD28 (ERC20)</t>
  </si>
  <si>
    <t>AKV1USD26 (ERC20)</t>
  </si>
  <si>
    <t>ALS1USD26 (ERC20)</t>
  </si>
  <si>
    <t>ALS2USD27 (ERC20)</t>
  </si>
  <si>
    <t>ALS3EUR28 (ERC20)</t>
  </si>
  <si>
    <t>ARL1USD27 (ERC20)</t>
  </si>
  <si>
    <t>BDAM1USD27 (ERC20)</t>
  </si>
  <si>
    <t>BER1USD27 (ERC20)</t>
  </si>
  <si>
    <t>ENK1USD27 (ERC20)</t>
  </si>
  <si>
    <t>ENK2EUR27 (ERC20)</t>
  </si>
  <si>
    <t>ENK3EUR29 (ERC20)</t>
  </si>
  <si>
    <t>ERT1USD27 (ERC20)</t>
  </si>
  <si>
    <t>ERT2USD28 (ERC20)</t>
  </si>
  <si>
    <t>ERT3USD30 (ERC20)</t>
  </si>
  <si>
    <t>FNK1BYN28 (ERC20)</t>
  </si>
  <si>
    <t>GLS1BYN28 (ERC20)</t>
  </si>
  <si>
    <t>GLS2BYN28 (ERC20)</t>
  </si>
  <si>
    <t>GLS3BYN28 (ERC20)</t>
  </si>
  <si>
    <t>GLS4BYN28 (ERC20)</t>
  </si>
  <si>
    <t>GREEN1USD27 (ERC20)</t>
  </si>
  <si>
    <t>GUR1USD28 (ERC20)</t>
  </si>
  <si>
    <t>HEL1EUR28 (ERC20)</t>
  </si>
  <si>
    <t>HEL2USD27 (ERC20)</t>
  </si>
  <si>
    <t>LLS1BYN26 (ERC20)</t>
  </si>
  <si>
    <t>LLS2BYN26 (ERC20)</t>
  </si>
  <si>
    <t>LLS3BYN26 (ERC20)</t>
  </si>
  <si>
    <t>LLS4BYN26 (ERC20)</t>
  </si>
  <si>
    <t>LLS5BYN27 (ERC20)</t>
  </si>
  <si>
    <t>LLS6BYN27 (ERC20)</t>
  </si>
  <si>
    <t>LLS7BYN28 (ERC20)</t>
  </si>
  <si>
    <t>LSO1USD28 (ERC20)</t>
  </si>
  <si>
    <t>LSO2USD28 (ERC20)</t>
  </si>
  <si>
    <t>LSO3BYN28 (ERC20)</t>
  </si>
  <si>
    <t>MLB1USD28 (ERC20)</t>
  </si>
  <si>
    <t>MLB2EUR28 (ERC20)</t>
  </si>
  <si>
    <t>MLB3EUR28 (ERC20)</t>
  </si>
  <si>
    <t>ORZ1USD28 (ERC20)</t>
  </si>
  <si>
    <t>PRL1USD35 (ERC20)</t>
  </si>
  <si>
    <t>PRL10USD35 (ERC20)</t>
  </si>
  <si>
    <t>PRL2USD35 (ERC20)</t>
  </si>
  <si>
    <t>PRL3USD35 (ERC20)</t>
  </si>
  <si>
    <t>PRL4USD35 (ERC20)</t>
  </si>
  <si>
    <t>PRL5USD35 (ERC20)</t>
  </si>
  <si>
    <t>PRL6USD35 (ERC20)</t>
  </si>
  <si>
    <t>PRL7EUR35 (ERC20)</t>
  </si>
  <si>
    <t>PRL8EUR35 (ERC20)</t>
  </si>
  <si>
    <t>PRL9EUR35 (ERC20)</t>
  </si>
  <si>
    <t>SFT1BYN26 (ERC20)</t>
  </si>
  <si>
    <t>VIT1USD27 (ERC20)</t>
  </si>
  <si>
    <t>VTP1EUR28 (ERC20)</t>
  </si>
  <si>
    <t>ZLS1BYN27 (ERC20)</t>
  </si>
  <si>
    <t>ZLS2BYN27 (ERC20)</t>
  </si>
  <si>
    <t>ZLS3BYN27 (ERC20)</t>
  </si>
  <si>
    <t>ZRT1USD27 (ERC20)</t>
  </si>
  <si>
    <t>BLESAVARIS.BYN.2026.07</t>
  </si>
  <si>
    <t>GURMINA.BYN.2026.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7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8"/>
      <name val="Calibri"/>
      <family val="2"/>
      <charset val="204"/>
      <scheme val="minor"/>
    </font>
    <font>
      <sz val="8"/>
      <color theme="2" tint="-0.249977111117893"/>
      <name val="Franklin Gothic Medium Cond"/>
      <family val="2"/>
      <charset val="204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5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0" fontId="14" fillId="6" borderId="0" xfId="0" applyFont="1" applyFill="1"/>
    <xf numFmtId="0" fontId="16" fillId="3" borderId="7" xfId="0" applyFont="1" applyFill="1" applyBorder="1" applyAlignment="1">
      <alignment vertical="center"/>
    </xf>
    <xf numFmtId="165" fontId="2" fillId="4" borderId="1" xfId="0" applyNumberFormat="1" applyFont="1" applyFill="1" applyBorder="1" applyAlignment="1">
      <alignment horizontal="center" vertical="center"/>
    </xf>
    <xf numFmtId="4" fontId="3" fillId="7" borderId="2" xfId="0" applyNumberFormat="1" applyFont="1" applyFill="1" applyBorder="1" applyAlignment="1">
      <alignment horizontal="right"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F311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J20" sqref="J20"/>
    </sheetView>
  </sheetViews>
  <sheetFormatPr defaultRowHeight="15"/>
  <cols>
    <col min="1" max="1" width="1.7109375" style="5" customWidth="1"/>
    <col min="2" max="2" width="7" style="21" customWidth="1"/>
    <col min="3" max="3" width="11.140625" style="5" customWidth="1"/>
    <col min="4" max="4" width="15" style="5" customWidth="1"/>
    <col min="5" max="5" width="11.28515625" style="5" bestFit="1" customWidth="1"/>
    <col min="6" max="32" width="11.28515625" style="5" customWidth="1"/>
    <col min="33" max="16384" width="9.140625" style="5"/>
  </cols>
  <sheetData>
    <row r="1" spans="1:32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</row>
    <row r="2" spans="1:32" s="4" customFormat="1" ht="15.75" thickBot="1">
      <c r="B2" s="21"/>
      <c r="C2" s="7"/>
      <c r="D2" s="1"/>
      <c r="E2" s="32" t="s">
        <v>1742</v>
      </c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4"/>
    </row>
    <row r="3" spans="1:32" s="4" customFormat="1" ht="15.75" thickBot="1">
      <c r="B3" s="21"/>
      <c r="C3" s="5"/>
      <c r="D3" s="2" t="s">
        <v>0</v>
      </c>
      <c r="E3" s="3">
        <v>46054</v>
      </c>
      <c r="F3" s="3">
        <v>46055</v>
      </c>
      <c r="G3" s="3">
        <v>46056</v>
      </c>
      <c r="H3" s="3">
        <v>46057</v>
      </c>
      <c r="I3" s="3">
        <v>46058</v>
      </c>
      <c r="J3" s="3">
        <v>46059</v>
      </c>
      <c r="K3" s="3">
        <v>46060</v>
      </c>
      <c r="L3" s="3">
        <v>46061</v>
      </c>
      <c r="M3" s="3">
        <v>46062</v>
      </c>
      <c r="N3" s="3">
        <v>46063</v>
      </c>
      <c r="O3" s="3">
        <v>46064</v>
      </c>
      <c r="P3" s="3">
        <v>46065</v>
      </c>
      <c r="Q3" s="3">
        <v>46066</v>
      </c>
      <c r="R3" s="3">
        <v>46067</v>
      </c>
      <c r="S3" s="3">
        <v>46068</v>
      </c>
      <c r="T3" s="3">
        <v>46069</v>
      </c>
      <c r="U3" s="3">
        <v>46070</v>
      </c>
      <c r="V3" s="3">
        <v>46071</v>
      </c>
      <c r="W3" s="3">
        <v>46072</v>
      </c>
      <c r="X3" s="3">
        <v>46073</v>
      </c>
      <c r="Y3" s="3">
        <v>46074</v>
      </c>
      <c r="Z3" s="3">
        <v>46075</v>
      </c>
      <c r="AA3" s="3">
        <v>46076</v>
      </c>
      <c r="AB3" s="3">
        <v>46077</v>
      </c>
      <c r="AC3" s="3">
        <v>46078</v>
      </c>
      <c r="AD3" s="3">
        <v>46079</v>
      </c>
      <c r="AE3" s="3">
        <v>46080</v>
      </c>
      <c r="AF3" s="3">
        <v>46081</v>
      </c>
    </row>
    <row r="4" spans="1:32" ht="15.75" thickBot="1"/>
    <row r="5" spans="1:32" ht="16.5" thickBot="1">
      <c r="B5" s="22" t="s">
        <v>1741</v>
      </c>
      <c r="C5" s="8" t="s">
        <v>2</v>
      </c>
      <c r="D5" s="8" t="s">
        <v>102</v>
      </c>
    </row>
    <row r="6" spans="1:32" ht="16.5" customHeight="1" thickBot="1">
      <c r="A6" s="20"/>
      <c r="B6" s="29">
        <v>8104</v>
      </c>
      <c r="C6" s="8" t="s">
        <v>1447</v>
      </c>
      <c r="D6" s="9" t="s">
        <v>6</v>
      </c>
      <c r="E6" s="11">
        <v>0.31797627411945978</v>
      </c>
      <c r="F6" s="11">
        <v>0.33139330420465996</v>
      </c>
      <c r="G6" s="11">
        <v>0.32042994986600698</v>
      </c>
      <c r="H6" s="11">
        <v>0.31320281301186048</v>
      </c>
      <c r="I6" s="11">
        <v>0.29143149222809084</v>
      </c>
      <c r="J6" s="11">
        <v>0.26834360795902423</v>
      </c>
      <c r="K6" s="11">
        <v>0.28108271783004168</v>
      </c>
      <c r="L6" s="11">
        <v>0.28125094222346148</v>
      </c>
      <c r="M6" s="11">
        <v>0.2769487021989967</v>
      </c>
      <c r="N6" s="11">
        <v>0.27884287034793898</v>
      </c>
      <c r="O6" s="11">
        <v>0.26758643875767135</v>
      </c>
      <c r="P6" s="11">
        <v>0.26795662241086582</v>
      </c>
      <c r="Q6" s="11">
        <v>0.27128254856780798</v>
      </c>
      <c r="R6" s="11">
        <v>0.28345310861932105</v>
      </c>
      <c r="S6" s="11">
        <v>0.27943311126373388</v>
      </c>
      <c r="T6" s="11">
        <v>0.27416135229793981</v>
      </c>
      <c r="U6" s="11">
        <v>0.27813788528436018</v>
      </c>
      <c r="V6" s="11">
        <v>0.26613296974861528</v>
      </c>
      <c r="W6" s="11">
        <v>0.26172445973170844</v>
      </c>
      <c r="X6" s="11">
        <v>0.26238852401084767</v>
      </c>
      <c r="Y6" s="11">
        <v>0.27171140058342591</v>
      </c>
      <c r="Z6" s="11">
        <v>0.26259961390351055</v>
      </c>
      <c r="AA6" s="11">
        <v>0.25861193569183705</v>
      </c>
      <c r="AB6" s="11">
        <v>0.25104415590453688</v>
      </c>
      <c r="AC6" s="11">
        <v>0.26535529968719923</v>
      </c>
      <c r="AD6" s="11">
        <v>0.27490157532027576</v>
      </c>
      <c r="AE6" s="11">
        <v>0.26224115088235295</v>
      </c>
      <c r="AF6" s="11">
        <v>0.25315872824253788</v>
      </c>
    </row>
    <row r="7" spans="1:32" ht="16.5" thickBot="1">
      <c r="B7" s="29">
        <v>38515</v>
      </c>
      <c r="C7" s="8" t="s">
        <v>1448</v>
      </c>
      <c r="D7" s="9" t="s">
        <v>6</v>
      </c>
      <c r="E7" s="11" t="s">
        <v>737</v>
      </c>
      <c r="F7" s="11" t="s">
        <v>737</v>
      </c>
      <c r="G7" s="11" t="s">
        <v>737</v>
      </c>
      <c r="H7" s="11" t="s">
        <v>737</v>
      </c>
      <c r="I7" s="11" t="s">
        <v>737</v>
      </c>
      <c r="J7" s="11" t="s">
        <v>737</v>
      </c>
      <c r="K7" s="11" t="s">
        <v>737</v>
      </c>
      <c r="L7" s="11" t="s">
        <v>737</v>
      </c>
      <c r="M7" s="11" t="s">
        <v>737</v>
      </c>
      <c r="N7" s="11" t="s">
        <v>737</v>
      </c>
      <c r="O7" s="11" t="s">
        <v>737</v>
      </c>
      <c r="P7" s="11" t="s">
        <v>737</v>
      </c>
      <c r="Q7" s="11" t="s">
        <v>737</v>
      </c>
      <c r="R7" s="11" t="s">
        <v>737</v>
      </c>
      <c r="S7" s="11" t="s">
        <v>737</v>
      </c>
      <c r="T7" s="11" t="s">
        <v>737</v>
      </c>
      <c r="U7" s="11" t="s">
        <v>737</v>
      </c>
      <c r="V7" s="11" t="s">
        <v>737</v>
      </c>
      <c r="W7" s="11" t="s">
        <v>737</v>
      </c>
      <c r="X7" s="11" t="s">
        <v>737</v>
      </c>
      <c r="Y7" s="11" t="s">
        <v>737</v>
      </c>
      <c r="Z7" s="11" t="s">
        <v>737</v>
      </c>
      <c r="AA7" s="11" t="s">
        <v>737</v>
      </c>
      <c r="AB7" s="11" t="s">
        <v>737</v>
      </c>
      <c r="AC7" s="11" t="s">
        <v>737</v>
      </c>
      <c r="AD7" s="11" t="s">
        <v>737</v>
      </c>
      <c r="AE7" s="11" t="s">
        <v>737</v>
      </c>
      <c r="AF7" s="11" t="s">
        <v>737</v>
      </c>
    </row>
    <row r="8" spans="1:32" ht="16.5" thickBot="1">
      <c r="B8" s="29">
        <v>36462</v>
      </c>
      <c r="C8" s="8" t="s">
        <v>1449</v>
      </c>
      <c r="D8" s="9" t="s">
        <v>6</v>
      </c>
      <c r="E8" s="11" t="s">
        <v>737</v>
      </c>
      <c r="F8" s="11" t="s">
        <v>737</v>
      </c>
      <c r="G8" s="11" t="s">
        <v>737</v>
      </c>
      <c r="H8" s="11" t="s">
        <v>737</v>
      </c>
      <c r="I8" s="11">
        <v>0.24952348999999999</v>
      </c>
      <c r="J8" s="11">
        <v>0.22766890000000001</v>
      </c>
      <c r="K8" s="11" t="s">
        <v>737</v>
      </c>
      <c r="L8" s="11" t="s">
        <v>737</v>
      </c>
      <c r="M8" s="11">
        <v>0.24035401000000001</v>
      </c>
      <c r="N8" s="11" t="s">
        <v>737</v>
      </c>
      <c r="O8" s="11">
        <v>0.24032000000000001</v>
      </c>
      <c r="P8" s="11">
        <v>0.23700893000000001</v>
      </c>
      <c r="Q8" s="11" t="s">
        <v>737</v>
      </c>
      <c r="R8" s="11" t="s">
        <v>737</v>
      </c>
      <c r="S8" s="11">
        <v>0.25902768999999998</v>
      </c>
      <c r="T8" s="11" t="s">
        <v>737</v>
      </c>
      <c r="U8" s="11" t="s">
        <v>737</v>
      </c>
      <c r="V8" s="11" t="s">
        <v>737</v>
      </c>
      <c r="W8" s="11">
        <v>0.23168477000000001</v>
      </c>
      <c r="X8" s="11" t="s">
        <v>737</v>
      </c>
      <c r="Y8" s="11">
        <v>0.24571161999999999</v>
      </c>
      <c r="Z8" s="11" t="s">
        <v>737</v>
      </c>
      <c r="AA8" s="11">
        <v>0.21958859999999999</v>
      </c>
      <c r="AB8" s="11" t="s">
        <v>737</v>
      </c>
      <c r="AC8" s="11" t="s">
        <v>737</v>
      </c>
      <c r="AD8" s="11" t="s">
        <v>737</v>
      </c>
      <c r="AE8" s="11">
        <v>0.23768216</v>
      </c>
      <c r="AF8" s="11" t="s">
        <v>737</v>
      </c>
    </row>
    <row r="9" spans="1:32" ht="16.5" thickBot="1">
      <c r="B9" s="29">
        <v>36994</v>
      </c>
      <c r="C9" s="8" t="s">
        <v>1450</v>
      </c>
      <c r="D9" s="9" t="s">
        <v>6</v>
      </c>
      <c r="E9" s="10" t="s">
        <v>737</v>
      </c>
      <c r="F9" s="10">
        <v>729.18327799999997</v>
      </c>
      <c r="G9" s="10" t="s">
        <v>737</v>
      </c>
      <c r="H9" s="10" t="s">
        <v>737</v>
      </c>
      <c r="I9" s="10">
        <v>791.08835024999996</v>
      </c>
      <c r="J9" s="10">
        <v>800.24644000000001</v>
      </c>
      <c r="K9" s="10" t="s">
        <v>737</v>
      </c>
      <c r="L9" s="10">
        <v>799.53103999999996</v>
      </c>
      <c r="M9" s="10" t="s">
        <v>737</v>
      </c>
      <c r="N9" s="10" t="s">
        <v>737</v>
      </c>
      <c r="O9" s="10" t="s">
        <v>737</v>
      </c>
      <c r="P9" s="10" t="s">
        <v>737</v>
      </c>
      <c r="Q9" s="10">
        <v>745.74943542238009</v>
      </c>
      <c r="R9" s="10">
        <v>736.5327199999989</v>
      </c>
      <c r="S9" s="10" t="s">
        <v>737</v>
      </c>
      <c r="T9" s="10" t="s">
        <v>737</v>
      </c>
      <c r="U9" s="10" t="s">
        <v>737</v>
      </c>
      <c r="V9" s="10">
        <v>760.30990599196696</v>
      </c>
      <c r="W9" s="10">
        <v>751.95785600000011</v>
      </c>
      <c r="X9" s="10" t="s">
        <v>737</v>
      </c>
      <c r="Y9" s="10" t="s">
        <v>737</v>
      </c>
      <c r="Z9" s="10" t="s">
        <v>737</v>
      </c>
      <c r="AA9" s="10">
        <v>761.57318999999995</v>
      </c>
      <c r="AB9" s="10">
        <v>779.63341675936056</v>
      </c>
      <c r="AC9" s="10">
        <v>783.30703900000003</v>
      </c>
      <c r="AD9" s="10">
        <v>780.88853700000004</v>
      </c>
      <c r="AE9" s="10" t="s">
        <v>737</v>
      </c>
      <c r="AF9" s="10" t="s">
        <v>737</v>
      </c>
    </row>
    <row r="10" spans="1:32" ht="16.5" thickBot="1">
      <c r="B10" s="29">
        <v>7278</v>
      </c>
      <c r="C10" s="8" t="s">
        <v>1451</v>
      </c>
      <c r="D10" s="9" t="s">
        <v>6</v>
      </c>
      <c r="E10" s="10">
        <v>357.99893218751123</v>
      </c>
      <c r="F10" s="10">
        <v>362.17674309033168</v>
      </c>
      <c r="G10" s="10">
        <v>364.8289947928896</v>
      </c>
      <c r="H10" s="10">
        <v>356.00934294457113</v>
      </c>
      <c r="I10" s="10">
        <v>333.27641717519049</v>
      </c>
      <c r="J10" s="10">
        <v>314.96863288750308</v>
      </c>
      <c r="K10" s="10">
        <v>324.15659538258569</v>
      </c>
      <c r="L10" s="10">
        <v>325.37795070281311</v>
      </c>
      <c r="M10" s="10">
        <v>323.06022532092629</v>
      </c>
      <c r="N10" s="10">
        <v>314.10543441378678</v>
      </c>
      <c r="O10" s="10">
        <v>306.27568638029925</v>
      </c>
      <c r="P10" s="10">
        <v>313.81414452581873</v>
      </c>
      <c r="Q10" s="10">
        <v>329.37448434663384</v>
      </c>
      <c r="R10" s="10">
        <v>364.56209791986055</v>
      </c>
      <c r="S10" s="10">
        <v>367.15857880305077</v>
      </c>
      <c r="T10" s="10">
        <v>362.67811197596063</v>
      </c>
      <c r="U10" s="10">
        <v>356.56386805652767</v>
      </c>
      <c r="V10" s="10">
        <v>359.05549605467775</v>
      </c>
      <c r="W10" s="10">
        <v>349.38616428449228</v>
      </c>
      <c r="X10" s="10">
        <v>344.03886852852321</v>
      </c>
      <c r="Y10" s="10">
        <v>343.36235527657698</v>
      </c>
      <c r="Z10" s="10">
        <v>339.07412371759995</v>
      </c>
      <c r="AA10" s="10">
        <v>333.10911109253391</v>
      </c>
      <c r="AB10" s="10">
        <v>322.88314746580636</v>
      </c>
      <c r="AC10" s="10">
        <v>337.21942290558962</v>
      </c>
      <c r="AD10" s="10">
        <v>327.0395884394735</v>
      </c>
      <c r="AE10" s="10">
        <v>333.5602177553526</v>
      </c>
      <c r="AF10" s="10">
        <v>309.19705871430654</v>
      </c>
    </row>
    <row r="11" spans="1:32" ht="16.5" thickBot="1">
      <c r="B11" s="29">
        <v>33566</v>
      </c>
      <c r="C11" s="8" t="s">
        <v>1452</v>
      </c>
      <c r="D11" s="9" t="s">
        <v>6</v>
      </c>
      <c r="E11" s="11" t="s">
        <v>737</v>
      </c>
      <c r="F11" s="11" t="s">
        <v>737</v>
      </c>
      <c r="G11" s="11" t="s">
        <v>737</v>
      </c>
      <c r="H11" s="11" t="s">
        <v>737</v>
      </c>
      <c r="I11" s="11" t="s">
        <v>737</v>
      </c>
      <c r="J11" s="11" t="s">
        <v>737</v>
      </c>
      <c r="K11" s="11">
        <v>4.4011408000000002E-2</v>
      </c>
      <c r="L11" s="11" t="s">
        <v>737</v>
      </c>
      <c r="M11" s="11" t="s">
        <v>737</v>
      </c>
      <c r="N11" s="11" t="s">
        <v>737</v>
      </c>
      <c r="O11" s="11" t="s">
        <v>737</v>
      </c>
      <c r="P11" s="11" t="s">
        <v>737</v>
      </c>
      <c r="Q11" s="11" t="s">
        <v>737</v>
      </c>
      <c r="R11" s="11" t="s">
        <v>737</v>
      </c>
      <c r="S11" s="11" t="s">
        <v>737</v>
      </c>
      <c r="T11" s="11" t="s">
        <v>737</v>
      </c>
      <c r="U11" s="11" t="s">
        <v>737</v>
      </c>
      <c r="V11" s="11" t="s">
        <v>737</v>
      </c>
      <c r="W11" s="11" t="s">
        <v>737</v>
      </c>
      <c r="X11" s="11" t="s">
        <v>737</v>
      </c>
      <c r="Y11" s="11" t="s">
        <v>737</v>
      </c>
      <c r="Z11" s="11" t="s">
        <v>737</v>
      </c>
      <c r="AA11" s="11" t="s">
        <v>737</v>
      </c>
      <c r="AB11" s="11" t="s">
        <v>737</v>
      </c>
      <c r="AC11" s="11" t="s">
        <v>737</v>
      </c>
      <c r="AD11" s="11" t="s">
        <v>737</v>
      </c>
      <c r="AE11" s="11" t="s">
        <v>737</v>
      </c>
      <c r="AF11" s="11" t="s">
        <v>737</v>
      </c>
    </row>
    <row r="12" spans="1:32" ht="16.5" thickBot="1">
      <c r="B12" s="29">
        <v>2010</v>
      </c>
      <c r="C12" s="8" t="s">
        <v>1453</v>
      </c>
      <c r="D12" s="9" t="s">
        <v>6</v>
      </c>
      <c r="E12" s="11">
        <v>0.8452279249488619</v>
      </c>
      <c r="F12" s="11">
        <v>0.8384814503454151</v>
      </c>
      <c r="G12" s="11">
        <v>0.83681224329497528</v>
      </c>
      <c r="H12" s="11">
        <v>0.84811495159226047</v>
      </c>
      <c r="I12" s="11">
        <v>0.77787720673113769</v>
      </c>
      <c r="J12" s="11">
        <v>0.75316950965916096</v>
      </c>
      <c r="K12" s="11">
        <v>0.78266581354595244</v>
      </c>
      <c r="L12" s="11">
        <v>0.78448053099999904</v>
      </c>
      <c r="M12" s="11">
        <v>0.76168091383071657</v>
      </c>
      <c r="N12" s="11">
        <v>0.76890555140960792</v>
      </c>
      <c r="O12" s="11">
        <v>0.74094220050206194</v>
      </c>
      <c r="P12" s="11">
        <v>0.75659995705712579</v>
      </c>
      <c r="Q12" s="11">
        <v>0.75586002020484155</v>
      </c>
      <c r="R12" s="11">
        <v>0.80957053391187528</v>
      </c>
      <c r="S12" s="11">
        <v>0.8421740295015564</v>
      </c>
      <c r="T12" s="11">
        <v>0.81494343156846849</v>
      </c>
      <c r="U12" s="11">
        <v>0.81632543184507533</v>
      </c>
      <c r="V12" s="11">
        <v>0.80569036842486119</v>
      </c>
      <c r="W12" s="11">
        <v>0.77886531333333353</v>
      </c>
      <c r="X12" s="11">
        <v>0.80499003914541722</v>
      </c>
      <c r="Y12" s="11">
        <v>0.81902914000000004</v>
      </c>
      <c r="Z12" s="11">
        <v>0.78239559625212485</v>
      </c>
      <c r="AA12" s="11">
        <v>0.76243172697204098</v>
      </c>
      <c r="AB12" s="11">
        <v>0.75019452979798651</v>
      </c>
      <c r="AC12" s="11">
        <v>0.82762454513098793</v>
      </c>
      <c r="AD12" s="11">
        <v>0.83620511650867446</v>
      </c>
      <c r="AE12" s="11">
        <v>0.80956423162154612</v>
      </c>
      <c r="AF12" s="11">
        <v>0.77448271551045789</v>
      </c>
    </row>
    <row r="13" spans="1:32" ht="16.5" thickBot="1">
      <c r="B13" s="29">
        <v>29270</v>
      </c>
      <c r="C13" s="30" t="s">
        <v>1454</v>
      </c>
      <c r="D13" s="9" t="s">
        <v>6</v>
      </c>
      <c r="E13" s="11" t="s">
        <v>737</v>
      </c>
      <c r="F13" s="11" t="s">
        <v>737</v>
      </c>
      <c r="G13" s="11" t="s">
        <v>737</v>
      </c>
      <c r="H13" s="11">
        <v>1.0748329999999999</v>
      </c>
      <c r="I13" s="11" t="s">
        <v>737</v>
      </c>
      <c r="J13" s="11" t="s">
        <v>737</v>
      </c>
      <c r="K13" s="11" t="s">
        <v>737</v>
      </c>
      <c r="L13" s="11" t="s">
        <v>737</v>
      </c>
      <c r="M13" s="11">
        <v>0.90782600000000002</v>
      </c>
      <c r="N13" s="11" t="s">
        <v>737</v>
      </c>
      <c r="O13" s="11" t="s">
        <v>737</v>
      </c>
      <c r="P13" s="11" t="s">
        <v>737</v>
      </c>
      <c r="Q13" s="11">
        <v>0.821519</v>
      </c>
      <c r="R13" s="11">
        <v>0.93267999999999995</v>
      </c>
      <c r="S13" s="11" t="s">
        <v>737</v>
      </c>
      <c r="T13" s="11" t="s">
        <v>737</v>
      </c>
      <c r="U13" s="11" t="s">
        <v>737</v>
      </c>
      <c r="V13" s="11" t="s">
        <v>737</v>
      </c>
      <c r="W13" s="11" t="s">
        <v>737</v>
      </c>
      <c r="X13" s="11" t="s">
        <v>737</v>
      </c>
      <c r="Y13" s="11" t="s">
        <v>737</v>
      </c>
      <c r="Z13" s="11">
        <v>0.89184399999999997</v>
      </c>
      <c r="AA13" s="11" t="s">
        <v>737</v>
      </c>
      <c r="AB13" s="11" t="s">
        <v>737</v>
      </c>
      <c r="AC13" s="11" t="s">
        <v>737</v>
      </c>
      <c r="AD13" s="11" t="s">
        <v>737</v>
      </c>
      <c r="AE13" s="11" t="s">
        <v>737</v>
      </c>
      <c r="AF13" s="11" t="s">
        <v>737</v>
      </c>
    </row>
    <row r="14" spans="1:32" ht="16.5" thickBot="1">
      <c r="B14" s="29">
        <v>29676</v>
      </c>
      <c r="C14" s="8" t="s">
        <v>1455</v>
      </c>
      <c r="D14" s="9" t="s">
        <v>6</v>
      </c>
      <c r="E14" s="11" t="s">
        <v>737</v>
      </c>
      <c r="F14" s="11" t="s">
        <v>737</v>
      </c>
      <c r="G14" s="11" t="s">
        <v>737</v>
      </c>
      <c r="H14" s="11" t="s">
        <v>737</v>
      </c>
      <c r="I14" s="11" t="s">
        <v>737</v>
      </c>
      <c r="J14" s="11" t="s">
        <v>737</v>
      </c>
      <c r="K14" s="11" t="s">
        <v>737</v>
      </c>
      <c r="L14" s="11" t="s">
        <v>737</v>
      </c>
      <c r="M14" s="11" t="s">
        <v>737</v>
      </c>
      <c r="N14" s="11" t="s">
        <v>737</v>
      </c>
      <c r="O14" s="11" t="s">
        <v>737</v>
      </c>
      <c r="P14" s="11" t="s">
        <v>737</v>
      </c>
      <c r="Q14" s="11" t="s">
        <v>737</v>
      </c>
      <c r="R14" s="11" t="s">
        <v>737</v>
      </c>
      <c r="S14" s="11" t="s">
        <v>737</v>
      </c>
      <c r="T14" s="11" t="s">
        <v>737</v>
      </c>
      <c r="U14" s="11" t="s">
        <v>737</v>
      </c>
      <c r="V14" s="11" t="s">
        <v>737</v>
      </c>
      <c r="W14" s="11" t="s">
        <v>737</v>
      </c>
      <c r="X14" s="11" t="s">
        <v>737</v>
      </c>
      <c r="Y14" s="11" t="s">
        <v>737</v>
      </c>
      <c r="Z14" s="11" t="s">
        <v>737</v>
      </c>
      <c r="AA14" s="11" t="s">
        <v>737</v>
      </c>
      <c r="AB14" s="11" t="s">
        <v>737</v>
      </c>
      <c r="AC14" s="11">
        <v>6.4978847000000006E-2</v>
      </c>
      <c r="AD14" s="11" t="s">
        <v>737</v>
      </c>
      <c r="AE14" s="11" t="s">
        <v>737</v>
      </c>
      <c r="AF14" s="11" t="s">
        <v>737</v>
      </c>
    </row>
    <row r="15" spans="1:32" ht="16.5" thickBot="1">
      <c r="B15" s="29">
        <v>9104</v>
      </c>
      <c r="C15" s="8" t="s">
        <v>1456</v>
      </c>
      <c r="D15" s="9" t="s">
        <v>6</v>
      </c>
      <c r="E15" s="11" t="s">
        <v>737</v>
      </c>
      <c r="F15" s="11" t="s">
        <v>737</v>
      </c>
      <c r="G15" s="11" t="s">
        <v>737</v>
      </c>
      <c r="H15" s="11" t="s">
        <v>737</v>
      </c>
      <c r="I15" s="11" t="s">
        <v>737</v>
      </c>
      <c r="J15" s="11" t="s">
        <v>737</v>
      </c>
      <c r="K15" s="11" t="s">
        <v>737</v>
      </c>
      <c r="L15" s="11" t="s">
        <v>737</v>
      </c>
      <c r="M15" s="11" t="s">
        <v>737</v>
      </c>
      <c r="N15" s="11" t="s">
        <v>737</v>
      </c>
      <c r="O15" s="11" t="s">
        <v>737</v>
      </c>
      <c r="P15" s="11" t="s">
        <v>737</v>
      </c>
      <c r="Q15" s="11" t="s">
        <v>737</v>
      </c>
      <c r="R15" s="11" t="s">
        <v>737</v>
      </c>
      <c r="S15" s="11" t="s">
        <v>737</v>
      </c>
      <c r="T15" s="11" t="s">
        <v>737</v>
      </c>
      <c r="U15" s="11" t="s">
        <v>737</v>
      </c>
      <c r="V15" s="11" t="s">
        <v>737</v>
      </c>
      <c r="W15" s="11" t="s">
        <v>737</v>
      </c>
      <c r="X15" s="11" t="s">
        <v>737</v>
      </c>
      <c r="Y15" s="11" t="s">
        <v>737</v>
      </c>
      <c r="Z15" s="11" t="s">
        <v>737</v>
      </c>
      <c r="AA15" s="11" t="s">
        <v>737</v>
      </c>
      <c r="AB15" s="11" t="s">
        <v>737</v>
      </c>
      <c r="AC15" s="11" t="s">
        <v>737</v>
      </c>
      <c r="AD15" s="11" t="s">
        <v>737</v>
      </c>
      <c r="AE15" s="11" t="s">
        <v>737</v>
      </c>
      <c r="AF15" s="11" t="s">
        <v>737</v>
      </c>
    </row>
    <row r="16" spans="1:32" ht="16.5" thickBot="1">
      <c r="B16" s="29">
        <v>34103</v>
      </c>
      <c r="C16" s="8" t="s">
        <v>1457</v>
      </c>
      <c r="D16" s="9" t="s">
        <v>6</v>
      </c>
      <c r="E16" s="11" t="s">
        <v>737</v>
      </c>
      <c r="F16" s="11" t="s">
        <v>737</v>
      </c>
      <c r="G16" s="11" t="s">
        <v>737</v>
      </c>
      <c r="H16" s="11" t="s">
        <v>737</v>
      </c>
      <c r="I16" s="11" t="s">
        <v>737</v>
      </c>
      <c r="J16" s="11" t="s">
        <v>737</v>
      </c>
      <c r="K16" s="11" t="s">
        <v>737</v>
      </c>
      <c r="L16" s="11" t="s">
        <v>737</v>
      </c>
      <c r="M16" s="11" t="s">
        <v>737</v>
      </c>
      <c r="N16" s="11" t="s">
        <v>737</v>
      </c>
      <c r="O16" s="11" t="s">
        <v>737</v>
      </c>
      <c r="P16" s="11" t="s">
        <v>737</v>
      </c>
      <c r="Q16" s="11" t="s">
        <v>737</v>
      </c>
      <c r="R16" s="11" t="s">
        <v>737</v>
      </c>
      <c r="S16" s="11" t="s">
        <v>737</v>
      </c>
      <c r="T16" s="11" t="s">
        <v>737</v>
      </c>
      <c r="U16" s="11" t="s">
        <v>737</v>
      </c>
      <c r="V16" s="11" t="s">
        <v>737</v>
      </c>
      <c r="W16" s="11">
        <v>5.7003165000000001E-2</v>
      </c>
      <c r="X16" s="11" t="s">
        <v>737</v>
      </c>
      <c r="Y16" s="11" t="s">
        <v>737</v>
      </c>
      <c r="Z16" s="11" t="s">
        <v>737</v>
      </c>
      <c r="AA16" s="11" t="s">
        <v>737</v>
      </c>
      <c r="AB16" s="11" t="s">
        <v>737</v>
      </c>
      <c r="AC16" s="11" t="s">
        <v>737</v>
      </c>
      <c r="AD16" s="11" t="s">
        <v>737</v>
      </c>
      <c r="AE16" s="11" t="s">
        <v>737</v>
      </c>
      <c r="AF16" s="11" t="s">
        <v>737</v>
      </c>
    </row>
    <row r="17" spans="2:32" ht="16.5" thickBot="1">
      <c r="B17" s="29">
        <v>7431</v>
      </c>
      <c r="C17" s="30" t="s">
        <v>1458</v>
      </c>
      <c r="D17" s="9" t="s">
        <v>6</v>
      </c>
      <c r="E17" s="11" t="s">
        <v>737</v>
      </c>
      <c r="F17" s="11">
        <v>1.015326</v>
      </c>
      <c r="G17" s="11" t="s">
        <v>737</v>
      </c>
      <c r="H17" s="11" t="s">
        <v>737</v>
      </c>
      <c r="I17" s="11" t="s">
        <v>737</v>
      </c>
      <c r="J17" s="11" t="s">
        <v>737</v>
      </c>
      <c r="K17" s="11" t="s">
        <v>737</v>
      </c>
      <c r="L17" s="11" t="s">
        <v>737</v>
      </c>
      <c r="M17" s="11" t="s">
        <v>737</v>
      </c>
      <c r="N17" s="11" t="s">
        <v>737</v>
      </c>
      <c r="O17" s="11">
        <v>0.84981600000000002</v>
      </c>
      <c r="P17" s="11" t="s">
        <v>737</v>
      </c>
      <c r="Q17" s="11" t="s">
        <v>737</v>
      </c>
      <c r="R17" s="11" t="s">
        <v>737</v>
      </c>
      <c r="S17" s="11" t="s">
        <v>737</v>
      </c>
      <c r="T17" s="11" t="s">
        <v>737</v>
      </c>
      <c r="U17" s="11" t="s">
        <v>737</v>
      </c>
      <c r="V17" s="11" t="s">
        <v>737</v>
      </c>
      <c r="W17" s="11" t="s">
        <v>737</v>
      </c>
      <c r="X17" s="11" t="s">
        <v>737</v>
      </c>
      <c r="Y17" s="11" t="s">
        <v>737</v>
      </c>
      <c r="Z17" s="11" t="s">
        <v>737</v>
      </c>
      <c r="AA17" s="11" t="s">
        <v>737</v>
      </c>
      <c r="AB17" s="11" t="s">
        <v>737</v>
      </c>
      <c r="AC17" s="11" t="s">
        <v>737</v>
      </c>
      <c r="AD17" s="11" t="s">
        <v>737</v>
      </c>
      <c r="AE17" s="11" t="s">
        <v>737</v>
      </c>
      <c r="AF17" s="11" t="s">
        <v>737</v>
      </c>
    </row>
    <row r="18" spans="2:32" ht="16.5" thickBot="1">
      <c r="B18" s="29">
        <v>4030</v>
      </c>
      <c r="C18" s="8" t="s">
        <v>1459</v>
      </c>
      <c r="D18" s="9" t="s">
        <v>6</v>
      </c>
      <c r="E18" s="11">
        <v>0.29901802666666571</v>
      </c>
      <c r="F18" s="11">
        <v>0.29095936999999999</v>
      </c>
      <c r="G18" s="11">
        <v>0.29899805079364949</v>
      </c>
      <c r="H18" s="11" t="s">
        <v>737</v>
      </c>
      <c r="I18" s="11">
        <v>0.27081509552477701</v>
      </c>
      <c r="J18" s="11">
        <v>0.26660573333333315</v>
      </c>
      <c r="K18" s="11" t="s">
        <v>737</v>
      </c>
      <c r="L18" s="11">
        <v>0.28268599999999999</v>
      </c>
      <c r="M18" s="11">
        <v>0.27506997</v>
      </c>
      <c r="N18" s="11" t="s">
        <v>737</v>
      </c>
      <c r="O18" s="11">
        <v>0.25739390000000001</v>
      </c>
      <c r="P18" s="11" t="s">
        <v>737</v>
      </c>
      <c r="Q18" s="11" t="s">
        <v>737</v>
      </c>
      <c r="R18" s="11">
        <v>0.28443491999999998</v>
      </c>
      <c r="S18" s="11">
        <v>0.28672643999999997</v>
      </c>
      <c r="T18" s="11" t="s">
        <v>737</v>
      </c>
      <c r="U18" s="11" t="s">
        <v>737</v>
      </c>
      <c r="V18" s="11" t="s">
        <v>737</v>
      </c>
      <c r="W18" s="11">
        <v>0.263069</v>
      </c>
      <c r="X18" s="11">
        <v>0.25451424499999997</v>
      </c>
      <c r="Y18" s="11">
        <v>0.25807885000000003</v>
      </c>
      <c r="Z18" s="11">
        <v>0.24420500000000001</v>
      </c>
      <c r="AA18" s="11">
        <v>0.23983637999999999</v>
      </c>
      <c r="AB18" s="11" t="s">
        <v>737</v>
      </c>
      <c r="AC18" s="11" t="s">
        <v>737</v>
      </c>
      <c r="AD18" s="11">
        <v>0.25718352523809501</v>
      </c>
      <c r="AE18" s="11" t="s">
        <v>737</v>
      </c>
      <c r="AF18" s="11" t="s">
        <v>737</v>
      </c>
    </row>
    <row r="19" spans="2:32" ht="16.5" thickBot="1">
      <c r="B19" s="29">
        <v>38908</v>
      </c>
      <c r="C19" s="8" t="s">
        <v>1460</v>
      </c>
      <c r="D19" s="9" t="s">
        <v>6</v>
      </c>
      <c r="E19" s="11">
        <v>0.19918704000000001</v>
      </c>
      <c r="F19" s="11" t="s">
        <v>737</v>
      </c>
      <c r="G19" s="11" t="s">
        <v>737</v>
      </c>
      <c r="H19" s="11" t="s">
        <v>737</v>
      </c>
      <c r="I19" s="11" t="s">
        <v>737</v>
      </c>
      <c r="J19" s="11" t="s">
        <v>737</v>
      </c>
      <c r="K19" s="11" t="s">
        <v>737</v>
      </c>
      <c r="L19" s="11" t="s">
        <v>737</v>
      </c>
      <c r="M19" s="11" t="s">
        <v>737</v>
      </c>
      <c r="N19" s="11" t="s">
        <v>737</v>
      </c>
      <c r="O19" s="11" t="s">
        <v>737</v>
      </c>
      <c r="P19" s="11" t="s">
        <v>737</v>
      </c>
      <c r="Q19" s="11" t="s">
        <v>737</v>
      </c>
      <c r="R19" s="11" t="s">
        <v>737</v>
      </c>
      <c r="S19" s="11" t="s">
        <v>737</v>
      </c>
      <c r="T19" s="11" t="s">
        <v>737</v>
      </c>
      <c r="U19" s="11" t="s">
        <v>737</v>
      </c>
      <c r="V19" s="11" t="s">
        <v>737</v>
      </c>
      <c r="W19" s="11" t="s">
        <v>737</v>
      </c>
      <c r="X19" s="11" t="s">
        <v>737</v>
      </c>
      <c r="Y19" s="11" t="s">
        <v>737</v>
      </c>
      <c r="Z19" s="11" t="s">
        <v>737</v>
      </c>
      <c r="AA19" s="11" t="s">
        <v>737</v>
      </c>
      <c r="AB19" s="11" t="s">
        <v>737</v>
      </c>
      <c r="AC19" s="11" t="s">
        <v>737</v>
      </c>
      <c r="AD19" s="11" t="s">
        <v>737</v>
      </c>
      <c r="AE19" s="11" t="s">
        <v>737</v>
      </c>
      <c r="AF19" s="11" t="s">
        <v>737</v>
      </c>
    </row>
    <row r="20" spans="2:32" ht="16.5" thickBot="1">
      <c r="B20" s="29">
        <v>37014</v>
      </c>
      <c r="C20" s="8" t="s">
        <v>1461</v>
      </c>
      <c r="D20" s="9" t="s">
        <v>6</v>
      </c>
      <c r="E20" s="10" t="s">
        <v>737</v>
      </c>
      <c r="F20" s="10" t="s">
        <v>737</v>
      </c>
      <c r="G20" s="10" t="s">
        <v>737</v>
      </c>
      <c r="H20" s="10" t="s">
        <v>737</v>
      </c>
      <c r="I20" s="10" t="s">
        <v>737</v>
      </c>
      <c r="J20" s="10" t="s">
        <v>737</v>
      </c>
      <c r="K20" s="10" t="s">
        <v>737</v>
      </c>
      <c r="L20" s="10" t="s">
        <v>737</v>
      </c>
      <c r="M20" s="10" t="s">
        <v>737</v>
      </c>
      <c r="N20" s="10">
        <v>597.32935413645487</v>
      </c>
      <c r="O20" s="10">
        <v>589.55340489795685</v>
      </c>
      <c r="P20" s="10">
        <v>581.70299162790673</v>
      </c>
      <c r="Q20" s="10" t="s">
        <v>737</v>
      </c>
      <c r="R20" s="10">
        <v>570.38797199999999</v>
      </c>
      <c r="S20" s="10" t="s">
        <v>737</v>
      </c>
      <c r="T20" s="10">
        <v>570.67153800000006</v>
      </c>
      <c r="U20" s="10" t="s">
        <v>737</v>
      </c>
      <c r="V20" s="10">
        <v>583.14765044474518</v>
      </c>
      <c r="W20" s="10">
        <v>581.70271000000002</v>
      </c>
      <c r="X20" s="10" t="s">
        <v>737</v>
      </c>
      <c r="Y20" s="10" t="s">
        <v>737</v>
      </c>
      <c r="Z20" s="10" t="s">
        <v>737</v>
      </c>
      <c r="AA20" s="10">
        <v>585.09113133333165</v>
      </c>
      <c r="AB20" s="10" t="s">
        <v>737</v>
      </c>
      <c r="AC20" s="10" t="s">
        <v>737</v>
      </c>
      <c r="AD20" s="10" t="s">
        <v>737</v>
      </c>
      <c r="AE20" s="10" t="s">
        <v>737</v>
      </c>
      <c r="AF20" s="10" t="s">
        <v>737</v>
      </c>
    </row>
    <row r="21" spans="2:32" ht="16.5" thickBot="1">
      <c r="B21" s="29">
        <v>35319</v>
      </c>
      <c r="C21" s="8" t="s">
        <v>1462</v>
      </c>
      <c r="D21" s="9" t="s">
        <v>6</v>
      </c>
      <c r="E21" s="11" t="s">
        <v>737</v>
      </c>
      <c r="F21" s="11" t="s">
        <v>737</v>
      </c>
      <c r="G21" s="11" t="s">
        <v>737</v>
      </c>
      <c r="H21" s="11" t="s">
        <v>737</v>
      </c>
      <c r="I21" s="11" t="s">
        <v>737</v>
      </c>
      <c r="J21" s="11" t="s">
        <v>737</v>
      </c>
      <c r="K21" s="11" t="s">
        <v>737</v>
      </c>
      <c r="L21" s="11" t="s">
        <v>737</v>
      </c>
      <c r="M21" s="11" t="s">
        <v>737</v>
      </c>
      <c r="N21" s="11" t="s">
        <v>737</v>
      </c>
      <c r="O21" s="11" t="s">
        <v>737</v>
      </c>
      <c r="P21" s="11" t="s">
        <v>737</v>
      </c>
      <c r="Q21" s="11" t="s">
        <v>737</v>
      </c>
      <c r="R21" s="11" t="s">
        <v>737</v>
      </c>
      <c r="S21" s="11" t="s">
        <v>737</v>
      </c>
      <c r="T21" s="11" t="s">
        <v>737</v>
      </c>
      <c r="U21" s="11" t="s">
        <v>737</v>
      </c>
      <c r="V21" s="11" t="s">
        <v>737</v>
      </c>
      <c r="W21" s="11" t="s">
        <v>737</v>
      </c>
      <c r="X21" s="11" t="s">
        <v>737</v>
      </c>
      <c r="Y21" s="11" t="s">
        <v>737</v>
      </c>
      <c r="Z21" s="11" t="s">
        <v>737</v>
      </c>
      <c r="AA21" s="11" t="s">
        <v>737</v>
      </c>
      <c r="AB21" s="11" t="s">
        <v>737</v>
      </c>
      <c r="AC21" s="11" t="s">
        <v>737</v>
      </c>
      <c r="AD21" s="11" t="s">
        <v>737</v>
      </c>
      <c r="AE21" s="11" t="s">
        <v>737</v>
      </c>
      <c r="AF21" s="11" t="s">
        <v>737</v>
      </c>
    </row>
    <row r="22" spans="2:32" ht="16.5" thickBot="1">
      <c r="B22" s="29">
        <v>3783</v>
      </c>
      <c r="C22" s="8" t="s">
        <v>1463</v>
      </c>
      <c r="D22" s="9" t="s">
        <v>6</v>
      </c>
      <c r="E22" s="11" t="s">
        <v>737</v>
      </c>
      <c r="F22" s="11" t="s">
        <v>737</v>
      </c>
      <c r="G22" s="11" t="s">
        <v>737</v>
      </c>
      <c r="H22" s="11" t="s">
        <v>737</v>
      </c>
      <c r="I22" s="11" t="s">
        <v>737</v>
      </c>
      <c r="J22" s="11" t="s">
        <v>737</v>
      </c>
      <c r="K22" s="11" t="s">
        <v>737</v>
      </c>
      <c r="L22" s="11" t="s">
        <v>737</v>
      </c>
      <c r="M22" s="11" t="s">
        <v>737</v>
      </c>
      <c r="N22" s="11" t="s">
        <v>737</v>
      </c>
      <c r="O22" s="11" t="s">
        <v>737</v>
      </c>
      <c r="P22" s="11" t="s">
        <v>737</v>
      </c>
      <c r="Q22" s="11" t="s">
        <v>737</v>
      </c>
      <c r="R22" s="11" t="s">
        <v>737</v>
      </c>
      <c r="S22" s="11" t="s">
        <v>737</v>
      </c>
      <c r="T22" s="11" t="s">
        <v>737</v>
      </c>
      <c r="U22" s="11" t="s">
        <v>737</v>
      </c>
      <c r="V22" s="11" t="s">
        <v>737</v>
      </c>
      <c r="W22" s="11" t="s">
        <v>737</v>
      </c>
      <c r="X22" s="11" t="s">
        <v>737</v>
      </c>
      <c r="Y22" s="11" t="s">
        <v>737</v>
      </c>
      <c r="Z22" s="11" t="s">
        <v>737</v>
      </c>
      <c r="AA22" s="11" t="s">
        <v>737</v>
      </c>
      <c r="AB22" s="11" t="s">
        <v>737</v>
      </c>
      <c r="AC22" s="11" t="s">
        <v>737</v>
      </c>
      <c r="AD22" s="11" t="s">
        <v>737</v>
      </c>
      <c r="AE22" s="11" t="s">
        <v>737</v>
      </c>
      <c r="AF22" s="11" t="s">
        <v>737</v>
      </c>
    </row>
    <row r="23" spans="2:32" ht="16.5" thickBot="1">
      <c r="B23" s="29">
        <v>18876</v>
      </c>
      <c r="C23" s="8" t="s">
        <v>1464</v>
      </c>
      <c r="D23" s="9" t="s">
        <v>6</v>
      </c>
      <c r="E23" s="11">
        <v>0.42760295539918591</v>
      </c>
      <c r="F23" s="11">
        <v>0.40546629281823177</v>
      </c>
      <c r="G23" s="11">
        <v>0.42173327199689903</v>
      </c>
      <c r="H23" s="11">
        <v>0.41422321315254151</v>
      </c>
      <c r="I23" s="11">
        <v>0.36998663367156798</v>
      </c>
      <c r="J23" s="11">
        <v>0.36716025185844858</v>
      </c>
      <c r="K23" s="11">
        <v>0.37011218999999934</v>
      </c>
      <c r="L23" s="11">
        <v>0.36778027419847331</v>
      </c>
      <c r="M23" s="11">
        <v>0.35683909845480932</v>
      </c>
      <c r="N23" s="11">
        <v>0.3556938258333332</v>
      </c>
      <c r="O23" s="11">
        <v>0.35427543428571429</v>
      </c>
      <c r="P23" s="11">
        <v>0.37078467691139244</v>
      </c>
      <c r="Q23" s="11">
        <v>0.36407077598765436</v>
      </c>
      <c r="R23" s="11">
        <v>0.38235035244157933</v>
      </c>
      <c r="S23" s="11">
        <v>0.37883737360372327</v>
      </c>
      <c r="T23" s="11">
        <v>0.370038320580928</v>
      </c>
      <c r="U23" s="11">
        <v>0.37229323545098042</v>
      </c>
      <c r="V23" s="11">
        <v>0.34754257416618761</v>
      </c>
      <c r="W23" s="11">
        <v>0.31439075015765627</v>
      </c>
      <c r="X23" s="11">
        <v>0.30814854755993287</v>
      </c>
      <c r="Y23" s="11">
        <v>0.3159831802347024</v>
      </c>
      <c r="Z23" s="11">
        <v>0.30581110625087787</v>
      </c>
      <c r="AA23" s="11">
        <v>0.29750197495629938</v>
      </c>
      <c r="AB23" s="11">
        <v>0.28578418590557919</v>
      </c>
      <c r="AC23" s="11">
        <v>0.30364617136398886</v>
      </c>
      <c r="AD23" s="11">
        <v>0.30311643912448466</v>
      </c>
      <c r="AE23" s="11">
        <v>0.3051085782679363</v>
      </c>
      <c r="AF23" s="11">
        <v>0.27571024125239657</v>
      </c>
    </row>
    <row r="24" spans="2:32" ht="16.5" thickBot="1">
      <c r="B24" s="29">
        <v>19843</v>
      </c>
      <c r="C24" s="8" t="s">
        <v>1465</v>
      </c>
      <c r="D24" s="9" t="s">
        <v>6</v>
      </c>
      <c r="E24" s="11" t="s">
        <v>737</v>
      </c>
      <c r="F24" s="11" t="s">
        <v>737</v>
      </c>
      <c r="G24" s="11" t="s">
        <v>737</v>
      </c>
      <c r="H24" s="11" t="s">
        <v>737</v>
      </c>
      <c r="I24" s="11" t="s">
        <v>737</v>
      </c>
      <c r="J24" s="11">
        <v>0.78407840000000006</v>
      </c>
      <c r="K24" s="11" t="s">
        <v>737</v>
      </c>
      <c r="L24" s="11" t="s">
        <v>737</v>
      </c>
      <c r="M24" s="11" t="s">
        <v>737</v>
      </c>
      <c r="N24" s="11">
        <v>0.89518390533147285</v>
      </c>
      <c r="O24" s="11" t="s">
        <v>737</v>
      </c>
      <c r="P24" s="11" t="s">
        <v>737</v>
      </c>
      <c r="Q24" s="11" t="s">
        <v>737</v>
      </c>
      <c r="R24" s="11">
        <v>0.88366739999999999</v>
      </c>
      <c r="S24" s="11" t="s">
        <v>737</v>
      </c>
      <c r="T24" s="11" t="s">
        <v>737</v>
      </c>
      <c r="U24" s="11" t="s">
        <v>737</v>
      </c>
      <c r="V24" s="11">
        <v>1.0041779200000001</v>
      </c>
      <c r="W24" s="11" t="s">
        <v>737</v>
      </c>
      <c r="X24" s="11" t="s">
        <v>737</v>
      </c>
      <c r="Y24" s="11" t="s">
        <v>737</v>
      </c>
      <c r="Z24" s="11" t="s">
        <v>737</v>
      </c>
      <c r="AA24" s="11">
        <v>0.84838910924168232</v>
      </c>
      <c r="AB24" s="11" t="s">
        <v>737</v>
      </c>
      <c r="AC24" s="11" t="s">
        <v>737</v>
      </c>
      <c r="AD24" s="11" t="s">
        <v>737</v>
      </c>
      <c r="AE24" s="11">
        <v>0.8813607</v>
      </c>
      <c r="AF24" s="11" t="s">
        <v>737</v>
      </c>
    </row>
    <row r="25" spans="2:32" ht="16.5" thickBot="1">
      <c r="B25" s="29">
        <v>21794</v>
      </c>
      <c r="C25" s="8" t="s">
        <v>1466</v>
      </c>
      <c r="D25" s="9" t="s">
        <v>6</v>
      </c>
      <c r="E25" s="11">
        <v>3.6426509500000002</v>
      </c>
      <c r="F25" s="11">
        <v>3.6355224035204174</v>
      </c>
      <c r="G25" s="11">
        <v>3.6132396300000003</v>
      </c>
      <c r="H25" s="11">
        <v>3.58879517</v>
      </c>
      <c r="I25" s="11">
        <v>3.320294116023661</v>
      </c>
      <c r="J25" s="11">
        <v>2.990522411681253</v>
      </c>
      <c r="K25" s="11">
        <v>3.2039785150000002</v>
      </c>
      <c r="L25" s="11">
        <v>3.0928292447058796</v>
      </c>
      <c r="M25" s="11">
        <v>3.0502308482558069</v>
      </c>
      <c r="N25" s="11">
        <v>2.9028401511764619</v>
      </c>
      <c r="O25" s="11">
        <v>2.7786247390826921</v>
      </c>
      <c r="P25" s="11">
        <v>2.6722110619851249</v>
      </c>
      <c r="Q25" s="11">
        <v>2.7099659799999998</v>
      </c>
      <c r="R25" s="11">
        <v>2.7958991500000003</v>
      </c>
      <c r="S25" s="11">
        <v>2.7309929149999999</v>
      </c>
      <c r="T25" s="11">
        <v>2.6448905200000001</v>
      </c>
      <c r="U25" s="11">
        <v>2.6828003296760619</v>
      </c>
      <c r="V25" s="11">
        <v>2.6025416256981337</v>
      </c>
      <c r="W25" s="11">
        <v>2.4837334249999996</v>
      </c>
      <c r="X25" s="11">
        <v>2.5117163021005906</v>
      </c>
      <c r="Y25" s="11">
        <v>2.59545622</v>
      </c>
      <c r="Z25" s="11">
        <v>2.4007594663043479</v>
      </c>
      <c r="AA25" s="11">
        <v>2.3769100756042922</v>
      </c>
      <c r="AB25" s="11">
        <v>2.3178545464313269</v>
      </c>
      <c r="AC25" s="11">
        <v>2.793131926190545</v>
      </c>
      <c r="AD25" s="11">
        <v>2.7729462532608693</v>
      </c>
      <c r="AE25" s="11">
        <v>2.8022837556371245</v>
      </c>
      <c r="AF25" s="11">
        <v>2.5816898997304483</v>
      </c>
    </row>
    <row r="26" spans="2:32" ht="16.5" thickBot="1">
      <c r="B26" s="29">
        <v>5632</v>
      </c>
      <c r="C26" s="8" t="s">
        <v>1467</v>
      </c>
      <c r="D26" s="9" t="s">
        <v>6</v>
      </c>
      <c r="E26" s="11">
        <v>7.5029968</v>
      </c>
      <c r="F26" s="11">
        <v>6.8436360000000001</v>
      </c>
      <c r="G26" s="11" t="s">
        <v>737</v>
      </c>
      <c r="H26" s="11" t="s">
        <v>737</v>
      </c>
      <c r="I26" s="11" t="s">
        <v>737</v>
      </c>
      <c r="J26" s="11">
        <v>5.9521280000000001</v>
      </c>
      <c r="K26" s="11" t="s">
        <v>737</v>
      </c>
      <c r="L26" s="11" t="s">
        <v>737</v>
      </c>
      <c r="M26" s="11" t="s">
        <v>737</v>
      </c>
      <c r="N26" s="11" t="s">
        <v>737</v>
      </c>
      <c r="O26" s="11">
        <v>4.9610880000000002</v>
      </c>
      <c r="P26" s="11">
        <v>5.3446808179067666</v>
      </c>
      <c r="Q26" s="11" t="s">
        <v>737</v>
      </c>
      <c r="R26" s="11" t="s">
        <v>737</v>
      </c>
      <c r="S26" s="11">
        <v>5.8576979999999992</v>
      </c>
      <c r="T26" s="11" t="s">
        <v>737</v>
      </c>
      <c r="U26" s="11" t="s">
        <v>737</v>
      </c>
      <c r="V26" s="11" t="s">
        <v>737</v>
      </c>
      <c r="W26" s="11" t="s">
        <v>737</v>
      </c>
      <c r="X26" s="11" t="s">
        <v>737</v>
      </c>
      <c r="Y26" s="11" t="s">
        <v>737</v>
      </c>
      <c r="Z26" s="11" t="s">
        <v>737</v>
      </c>
      <c r="AA26" s="11" t="s">
        <v>737</v>
      </c>
      <c r="AB26" s="11" t="s">
        <v>737</v>
      </c>
      <c r="AC26" s="11" t="s">
        <v>737</v>
      </c>
      <c r="AD26" s="11">
        <v>4.8376899999999994</v>
      </c>
      <c r="AE26" s="11" t="s">
        <v>737</v>
      </c>
      <c r="AF26" s="11" t="s">
        <v>737</v>
      </c>
    </row>
    <row r="27" spans="2:32" ht="16.5" thickBot="1">
      <c r="B27" s="29">
        <v>11841</v>
      </c>
      <c r="C27" s="8" t="s">
        <v>1468</v>
      </c>
      <c r="D27" s="9" t="s">
        <v>6</v>
      </c>
      <c r="E27" s="11">
        <v>0.39910928442928195</v>
      </c>
      <c r="F27" s="11">
        <v>0.38475113629910823</v>
      </c>
      <c r="G27" s="11">
        <v>0.37621947055380206</v>
      </c>
      <c r="H27" s="11">
        <v>0.38206481011014765</v>
      </c>
      <c r="I27" s="11">
        <v>0.34236578822840563</v>
      </c>
      <c r="J27" s="11">
        <v>0.31853429346971296</v>
      </c>
      <c r="K27" s="11">
        <v>0.34098000478599566</v>
      </c>
      <c r="L27" s="11">
        <v>0.34345428002639022</v>
      </c>
      <c r="M27" s="11">
        <v>0.32318249148941292</v>
      </c>
      <c r="N27" s="11">
        <v>0.31706389799976609</v>
      </c>
      <c r="O27" s="11">
        <v>0.31201598239906192</v>
      </c>
      <c r="P27" s="11">
        <v>0.31961323799498875</v>
      </c>
      <c r="Q27" s="11">
        <v>0.32283233101136538</v>
      </c>
      <c r="R27" s="11">
        <v>0.3360891867628571</v>
      </c>
      <c r="S27" s="11">
        <v>0.34016406770057594</v>
      </c>
      <c r="T27" s="11">
        <v>0.32817630235305489</v>
      </c>
      <c r="U27" s="11">
        <v>0.33068684623753364</v>
      </c>
      <c r="V27" s="11">
        <v>0.31948106745933752</v>
      </c>
      <c r="W27" s="11">
        <v>0.29072072753583889</v>
      </c>
      <c r="X27" s="11">
        <v>0.27499561430093022</v>
      </c>
      <c r="Y27" s="11">
        <v>0.288238837804286</v>
      </c>
      <c r="Z27" s="11">
        <v>0.26934560297574861</v>
      </c>
      <c r="AA27" s="11">
        <v>0.26603770777272834</v>
      </c>
      <c r="AB27" s="11">
        <v>0.26398880090467897</v>
      </c>
      <c r="AC27" s="11">
        <v>0.2799098021993916</v>
      </c>
      <c r="AD27" s="11">
        <v>0.28659092178292889</v>
      </c>
      <c r="AE27" s="11">
        <v>0.29888646685525161</v>
      </c>
      <c r="AF27" s="11">
        <v>0.27007046488036024</v>
      </c>
    </row>
    <row r="28" spans="2:32" ht="16.5" thickBot="1">
      <c r="B28" s="29">
        <v>27565</v>
      </c>
      <c r="C28" s="8" t="s">
        <v>1469</v>
      </c>
      <c r="D28" s="9" t="s">
        <v>6</v>
      </c>
      <c r="E28" s="11" t="s">
        <v>737</v>
      </c>
      <c r="F28" s="11">
        <v>0.37424477844641246</v>
      </c>
      <c r="G28" s="11">
        <v>0.38021734347825875</v>
      </c>
      <c r="H28" s="11" t="s">
        <v>737</v>
      </c>
      <c r="I28" s="11">
        <v>0.36144351157894705</v>
      </c>
      <c r="J28" s="11">
        <v>0.35847470254297314</v>
      </c>
      <c r="K28" s="11" t="s">
        <v>737</v>
      </c>
      <c r="L28" s="11">
        <v>0.35243193533507916</v>
      </c>
      <c r="M28" s="11" t="s">
        <v>737</v>
      </c>
      <c r="N28" s="11">
        <v>0.33770674999999994</v>
      </c>
      <c r="O28" s="11">
        <v>0.32486057423588915</v>
      </c>
      <c r="P28" s="11">
        <v>0.33358229349922053</v>
      </c>
      <c r="Q28" s="11">
        <v>0.34229579999999998</v>
      </c>
      <c r="R28" s="11" t="s">
        <v>737</v>
      </c>
      <c r="S28" s="11" t="s">
        <v>737</v>
      </c>
      <c r="T28" s="11" t="s">
        <v>737</v>
      </c>
      <c r="U28" s="11" t="s">
        <v>737</v>
      </c>
      <c r="V28" s="11" t="s">
        <v>737</v>
      </c>
      <c r="W28" s="11" t="s">
        <v>737</v>
      </c>
      <c r="X28" s="11">
        <v>0.31522392120120368</v>
      </c>
      <c r="Y28" s="11">
        <v>0.33450441000000003</v>
      </c>
      <c r="Z28" s="11">
        <v>0.30864053207658954</v>
      </c>
      <c r="AA28" s="11">
        <v>0.30177060736402467</v>
      </c>
      <c r="AB28" s="11">
        <v>0.30243804999999996</v>
      </c>
      <c r="AC28" s="11">
        <v>0.31449648000000002</v>
      </c>
      <c r="AD28" s="11">
        <v>0.32127952999999998</v>
      </c>
      <c r="AE28" s="11" t="s">
        <v>737</v>
      </c>
      <c r="AF28" s="11">
        <v>0.28703583031978624</v>
      </c>
    </row>
    <row r="29" spans="2:32" ht="16.5" thickBot="1">
      <c r="B29" s="29">
        <v>36341</v>
      </c>
      <c r="C29" s="8" t="s">
        <v>1470</v>
      </c>
      <c r="D29" s="9" t="s">
        <v>6</v>
      </c>
      <c r="E29" s="11">
        <v>1.5664140207834765</v>
      </c>
      <c r="F29" s="11">
        <v>1.6099171684221587</v>
      </c>
      <c r="G29" s="11">
        <v>1.6698941783410137</v>
      </c>
      <c r="H29" s="11">
        <v>1.6109802645056872</v>
      </c>
      <c r="I29" s="11">
        <v>1.4374231341939809</v>
      </c>
      <c r="J29" s="11">
        <v>1.5463024055390333</v>
      </c>
      <c r="K29" s="11" t="s">
        <v>737</v>
      </c>
      <c r="L29" s="11">
        <v>1.7774936724547659</v>
      </c>
      <c r="M29" s="11">
        <v>1.7310957276542485</v>
      </c>
      <c r="N29" s="11">
        <v>1.8615508426642229</v>
      </c>
      <c r="O29" s="11">
        <v>1.9001474898454578</v>
      </c>
      <c r="P29" s="11">
        <v>2.0751794866756055</v>
      </c>
      <c r="Q29" s="11">
        <v>2.0922881272917055</v>
      </c>
      <c r="R29" s="11">
        <v>2.0516739118900329</v>
      </c>
      <c r="S29" s="11">
        <v>2.085114170980392</v>
      </c>
      <c r="T29" s="11">
        <v>2.1493264810207524</v>
      </c>
      <c r="U29" s="11">
        <v>2.0804883123077786</v>
      </c>
      <c r="V29" s="11">
        <v>1.97924096</v>
      </c>
      <c r="W29" s="11">
        <v>1.9945392540206164</v>
      </c>
      <c r="X29" s="11" t="s">
        <v>737</v>
      </c>
      <c r="Y29" s="11">
        <v>2.071733827471264</v>
      </c>
      <c r="Z29" s="11">
        <v>1.9836425200000001</v>
      </c>
      <c r="AA29" s="11">
        <v>1.9559358825219917</v>
      </c>
      <c r="AB29" s="11">
        <v>1.972441390574309</v>
      </c>
      <c r="AC29" s="11">
        <v>2.0153024751630708</v>
      </c>
      <c r="AD29" s="11">
        <v>1.987056905636748</v>
      </c>
      <c r="AE29" s="11">
        <v>1.9823793356756734</v>
      </c>
      <c r="AF29" s="11">
        <v>1.9923448775308825</v>
      </c>
    </row>
    <row r="30" spans="2:32" ht="16.5" thickBot="1">
      <c r="B30" s="29">
        <v>12885</v>
      </c>
      <c r="C30" s="8" t="s">
        <v>1471</v>
      </c>
      <c r="D30" s="9" t="s">
        <v>6</v>
      </c>
      <c r="E30" s="11" t="s">
        <v>737</v>
      </c>
      <c r="F30" s="11" t="s">
        <v>737</v>
      </c>
      <c r="G30" s="11" t="s">
        <v>737</v>
      </c>
      <c r="H30" s="11" t="s">
        <v>737</v>
      </c>
      <c r="I30" s="11" t="s">
        <v>737</v>
      </c>
      <c r="J30" s="11" t="s">
        <v>737</v>
      </c>
      <c r="K30" s="11" t="s">
        <v>737</v>
      </c>
      <c r="L30" s="11" t="s">
        <v>737</v>
      </c>
      <c r="M30" s="11" t="s">
        <v>737</v>
      </c>
      <c r="N30" s="11" t="s">
        <v>737</v>
      </c>
      <c r="O30" s="11" t="s">
        <v>737</v>
      </c>
      <c r="P30" s="11" t="s">
        <v>737</v>
      </c>
      <c r="Q30" s="11" t="s">
        <v>737</v>
      </c>
      <c r="R30" s="11" t="s">
        <v>737</v>
      </c>
      <c r="S30" s="11" t="s">
        <v>737</v>
      </c>
      <c r="T30" s="11" t="s">
        <v>737</v>
      </c>
      <c r="U30" s="11" t="s">
        <v>737</v>
      </c>
      <c r="V30" s="11" t="s">
        <v>737</v>
      </c>
      <c r="W30" s="11" t="s">
        <v>737</v>
      </c>
      <c r="X30" s="11" t="s">
        <v>737</v>
      </c>
      <c r="Y30" s="11" t="s">
        <v>737</v>
      </c>
      <c r="Z30" s="11" t="s">
        <v>737</v>
      </c>
      <c r="AA30" s="11" t="s">
        <v>737</v>
      </c>
      <c r="AB30" s="11" t="s">
        <v>737</v>
      </c>
      <c r="AC30" s="11" t="s">
        <v>737</v>
      </c>
      <c r="AD30" s="11" t="s">
        <v>737</v>
      </c>
      <c r="AE30" s="11" t="s">
        <v>737</v>
      </c>
      <c r="AF30" s="11" t="s">
        <v>737</v>
      </c>
    </row>
    <row r="31" spans="2:32" ht="16.5" thickBot="1">
      <c r="B31" s="29">
        <v>30083</v>
      </c>
      <c r="C31" s="8" t="s">
        <v>1472</v>
      </c>
      <c r="D31" s="9" t="s">
        <v>6</v>
      </c>
      <c r="E31" s="11" t="s">
        <v>737</v>
      </c>
      <c r="F31" s="11" t="s">
        <v>737</v>
      </c>
      <c r="G31" s="11" t="s">
        <v>737</v>
      </c>
      <c r="H31" s="11" t="s">
        <v>737</v>
      </c>
      <c r="I31" s="11" t="s">
        <v>737</v>
      </c>
      <c r="J31" s="11" t="s">
        <v>737</v>
      </c>
      <c r="K31" s="11" t="s">
        <v>737</v>
      </c>
      <c r="L31" s="11" t="s">
        <v>737</v>
      </c>
      <c r="M31" s="11" t="s">
        <v>737</v>
      </c>
      <c r="N31" s="11" t="s">
        <v>737</v>
      </c>
      <c r="O31" s="11" t="s">
        <v>737</v>
      </c>
      <c r="P31" s="11" t="s">
        <v>737</v>
      </c>
      <c r="Q31" s="11" t="s">
        <v>737</v>
      </c>
      <c r="R31" s="11" t="s">
        <v>737</v>
      </c>
      <c r="S31" s="11" t="s">
        <v>737</v>
      </c>
      <c r="T31" s="11" t="s">
        <v>737</v>
      </c>
      <c r="U31" s="11" t="s">
        <v>737</v>
      </c>
      <c r="V31" s="11" t="s">
        <v>737</v>
      </c>
      <c r="W31" s="11" t="s">
        <v>737</v>
      </c>
      <c r="X31" s="11" t="s">
        <v>737</v>
      </c>
      <c r="Y31" s="11" t="s">
        <v>737</v>
      </c>
      <c r="Z31" s="11" t="s">
        <v>737</v>
      </c>
      <c r="AA31" s="11" t="s">
        <v>737</v>
      </c>
      <c r="AB31" s="11" t="s">
        <v>737</v>
      </c>
      <c r="AC31" s="11" t="s">
        <v>737</v>
      </c>
      <c r="AD31" s="11" t="s">
        <v>737</v>
      </c>
      <c r="AE31" s="11" t="s">
        <v>737</v>
      </c>
      <c r="AF31" s="11" t="s">
        <v>737</v>
      </c>
    </row>
    <row r="32" spans="2:32" ht="16.5" thickBot="1">
      <c r="B32" s="29">
        <v>3794</v>
      </c>
      <c r="C32" s="8" t="s">
        <v>1473</v>
      </c>
      <c r="D32" s="9" t="s">
        <v>6</v>
      </c>
      <c r="E32" s="11">
        <v>5.5718385007407383</v>
      </c>
      <c r="F32" s="11">
        <v>5.5835353724223777</v>
      </c>
      <c r="G32" s="11">
        <v>5.6887067884411149</v>
      </c>
      <c r="H32" s="11">
        <v>5.8810557061952276</v>
      </c>
      <c r="I32" s="11">
        <v>5.5645292357009382</v>
      </c>
      <c r="J32" s="11">
        <v>5.2744967897942612</v>
      </c>
      <c r="K32" s="11">
        <v>5.6787617997560984</v>
      </c>
      <c r="L32" s="11">
        <v>5.678723613475043</v>
      </c>
      <c r="M32" s="11">
        <v>5.6159069353560431</v>
      </c>
      <c r="N32" s="11">
        <v>5.5500066112575928</v>
      </c>
      <c r="O32" s="11">
        <v>5.4865871128571388</v>
      </c>
      <c r="P32" s="11">
        <v>5.6500741064285709</v>
      </c>
      <c r="Q32" s="11">
        <v>5.7795708540361446</v>
      </c>
      <c r="R32" s="11">
        <v>6.1272564266666558</v>
      </c>
      <c r="S32" s="11">
        <v>6.3378099484615387</v>
      </c>
      <c r="T32" s="11">
        <v>6.3282168344661009</v>
      </c>
      <c r="U32" s="11">
        <v>6.5096207102699495</v>
      </c>
      <c r="V32" s="11">
        <v>6.8433365087365168</v>
      </c>
      <c r="W32" s="11">
        <v>6.6185128041115711</v>
      </c>
      <c r="X32" s="11">
        <v>6.5715766946101368</v>
      </c>
      <c r="Y32" s="11">
        <v>6.7743570721794786</v>
      </c>
      <c r="Z32" s="11">
        <v>6.5201974515742229</v>
      </c>
      <c r="AA32" s="11">
        <v>6.170652748440757</v>
      </c>
      <c r="AB32" s="11">
        <v>5.8277864332661293</v>
      </c>
      <c r="AC32" s="11">
        <v>5.7544861970522767</v>
      </c>
      <c r="AD32" s="11">
        <v>5.454815475413767</v>
      </c>
      <c r="AE32" s="11">
        <v>5.3243516184687785</v>
      </c>
      <c r="AF32" s="11">
        <v>5.1942344469763331</v>
      </c>
    </row>
    <row r="33" spans="2:32" ht="16.5" thickBot="1">
      <c r="B33" s="29">
        <v>8602</v>
      </c>
      <c r="C33" s="8" t="s">
        <v>1474</v>
      </c>
      <c r="D33" s="9" t="s">
        <v>6</v>
      </c>
      <c r="E33" s="11" t="s">
        <v>737</v>
      </c>
      <c r="F33" s="11" t="s">
        <v>737</v>
      </c>
      <c r="G33" s="11" t="s">
        <v>737</v>
      </c>
      <c r="H33" s="11" t="s">
        <v>737</v>
      </c>
      <c r="I33" s="11" t="s">
        <v>737</v>
      </c>
      <c r="J33" s="11" t="s">
        <v>737</v>
      </c>
      <c r="K33" s="11" t="s">
        <v>737</v>
      </c>
      <c r="L33" s="11" t="s">
        <v>737</v>
      </c>
      <c r="M33" s="11" t="s">
        <v>737</v>
      </c>
      <c r="N33" s="11" t="s">
        <v>737</v>
      </c>
      <c r="O33" s="11" t="s">
        <v>737</v>
      </c>
      <c r="P33" s="11" t="s">
        <v>737</v>
      </c>
      <c r="Q33" s="11" t="s">
        <v>737</v>
      </c>
      <c r="R33" s="11" t="s">
        <v>737</v>
      </c>
      <c r="S33" s="11" t="s">
        <v>737</v>
      </c>
      <c r="T33" s="11" t="s">
        <v>737</v>
      </c>
      <c r="U33" s="11" t="s">
        <v>737</v>
      </c>
      <c r="V33" s="11" t="s">
        <v>737</v>
      </c>
      <c r="W33" s="11" t="s">
        <v>737</v>
      </c>
      <c r="X33" s="11" t="s">
        <v>737</v>
      </c>
      <c r="Y33" s="11" t="s">
        <v>737</v>
      </c>
      <c r="Z33" s="11" t="s">
        <v>737</v>
      </c>
      <c r="AA33" s="11" t="s">
        <v>737</v>
      </c>
      <c r="AB33" s="11" t="s">
        <v>737</v>
      </c>
      <c r="AC33" s="11" t="s">
        <v>737</v>
      </c>
      <c r="AD33" s="11" t="s">
        <v>737</v>
      </c>
      <c r="AE33" s="11" t="s">
        <v>737</v>
      </c>
      <c r="AF33" s="11" t="s">
        <v>737</v>
      </c>
    </row>
    <row r="34" spans="2:32" ht="16.5" thickBot="1">
      <c r="B34" s="29">
        <v>7455</v>
      </c>
      <c r="C34" s="8" t="s">
        <v>1475</v>
      </c>
      <c r="D34" s="9" t="s">
        <v>6</v>
      </c>
      <c r="E34" s="11" t="s">
        <v>737</v>
      </c>
      <c r="F34" s="11" t="s">
        <v>737</v>
      </c>
      <c r="G34" s="11" t="s">
        <v>737</v>
      </c>
      <c r="H34" s="11" t="s">
        <v>737</v>
      </c>
      <c r="I34" s="11" t="s">
        <v>737</v>
      </c>
      <c r="J34" s="11" t="s">
        <v>737</v>
      </c>
      <c r="K34" s="11" t="s">
        <v>737</v>
      </c>
      <c r="L34" s="11" t="s">
        <v>737</v>
      </c>
      <c r="M34" s="11" t="s">
        <v>737</v>
      </c>
      <c r="N34" s="11" t="s">
        <v>737</v>
      </c>
      <c r="O34" s="11" t="s">
        <v>737</v>
      </c>
      <c r="P34" s="11" t="s">
        <v>737</v>
      </c>
      <c r="Q34" s="11" t="s">
        <v>737</v>
      </c>
      <c r="R34" s="11" t="s">
        <v>737</v>
      </c>
      <c r="S34" s="11" t="s">
        <v>737</v>
      </c>
      <c r="T34" s="11" t="s">
        <v>737</v>
      </c>
      <c r="U34" s="11" t="s">
        <v>737</v>
      </c>
      <c r="V34" s="11" t="s">
        <v>737</v>
      </c>
      <c r="W34" s="11" t="s">
        <v>737</v>
      </c>
      <c r="X34" s="11" t="s">
        <v>737</v>
      </c>
      <c r="Y34" s="11" t="s">
        <v>737</v>
      </c>
      <c r="Z34" s="11" t="s">
        <v>737</v>
      </c>
      <c r="AA34" s="11" t="s">
        <v>737</v>
      </c>
      <c r="AB34" s="11" t="s">
        <v>737</v>
      </c>
      <c r="AC34" s="11" t="s">
        <v>737</v>
      </c>
      <c r="AD34" s="11" t="s">
        <v>737</v>
      </c>
      <c r="AE34" s="11" t="s">
        <v>737</v>
      </c>
      <c r="AF34" s="11" t="s">
        <v>737</v>
      </c>
    </row>
    <row r="35" spans="2:32" ht="16.5" thickBot="1">
      <c r="B35" s="29">
        <v>5805</v>
      </c>
      <c r="C35" s="8" t="s">
        <v>1476</v>
      </c>
      <c r="D35" s="9" t="s">
        <v>6</v>
      </c>
      <c r="E35" s="11">
        <v>28.866362521674858</v>
      </c>
      <c r="F35" s="11">
        <v>28.337955173138042</v>
      </c>
      <c r="G35" s="11">
        <v>28.858686712470586</v>
      </c>
      <c r="H35" s="11">
        <v>28.400603143079859</v>
      </c>
      <c r="I35" s="11">
        <v>25.423333652130893</v>
      </c>
      <c r="J35" s="11">
        <v>25.316188291739312</v>
      </c>
      <c r="K35" s="11">
        <v>26.303913894950924</v>
      </c>
      <c r="L35" s="11">
        <v>26.450700859356683</v>
      </c>
      <c r="M35" s="11">
        <v>25.743603467712461</v>
      </c>
      <c r="N35" s="11">
        <v>25.516566428530624</v>
      </c>
      <c r="O35" s="11">
        <v>24.831219128860319</v>
      </c>
      <c r="P35" s="11">
        <v>26.551607302631954</v>
      </c>
      <c r="Q35" s="11">
        <v>25.810286308256522</v>
      </c>
      <c r="R35" s="11">
        <v>27.088123641009435</v>
      </c>
      <c r="S35" s="11">
        <v>27.836612171529275</v>
      </c>
      <c r="T35" s="11">
        <v>26.528882239489253</v>
      </c>
      <c r="U35" s="11">
        <v>26.441153630360038</v>
      </c>
      <c r="V35" s="11">
        <v>25.74613382684301</v>
      </c>
      <c r="W35" s="11">
        <v>25.527454495647859</v>
      </c>
      <c r="X35" s="11">
        <v>26.282727392714445</v>
      </c>
      <c r="Y35" s="11">
        <v>26.510812336095881</v>
      </c>
      <c r="Z35" s="11">
        <v>25.774440109905569</v>
      </c>
      <c r="AA35" s="11">
        <v>24.770476734149174</v>
      </c>
      <c r="AB35" s="11">
        <v>23.831093188179082</v>
      </c>
      <c r="AC35" s="11">
        <v>27.236852289723071</v>
      </c>
      <c r="AD35" s="11">
        <v>26.529003919143037</v>
      </c>
      <c r="AE35" s="11">
        <v>26.074057184944579</v>
      </c>
      <c r="AF35" s="11">
        <v>24.776922647926185</v>
      </c>
    </row>
    <row r="36" spans="2:32" ht="16.5" thickBot="1">
      <c r="B36" s="29">
        <v>38299</v>
      </c>
      <c r="C36" s="8" t="s">
        <v>1477</v>
      </c>
      <c r="D36" s="9" t="s">
        <v>6</v>
      </c>
      <c r="E36" s="11" t="s">
        <v>737</v>
      </c>
      <c r="F36" s="11" t="s">
        <v>737</v>
      </c>
      <c r="G36" s="11" t="s">
        <v>737</v>
      </c>
      <c r="H36" s="11" t="s">
        <v>737</v>
      </c>
      <c r="I36" s="11" t="s">
        <v>737</v>
      </c>
      <c r="J36" s="11" t="s">
        <v>737</v>
      </c>
      <c r="K36" s="11" t="s">
        <v>737</v>
      </c>
      <c r="L36" s="11" t="s">
        <v>737</v>
      </c>
      <c r="M36" s="11" t="s">
        <v>737</v>
      </c>
      <c r="N36" s="11" t="s">
        <v>737</v>
      </c>
      <c r="O36" s="11" t="s">
        <v>737</v>
      </c>
      <c r="P36" s="11" t="s">
        <v>737</v>
      </c>
      <c r="Q36" s="11" t="s">
        <v>737</v>
      </c>
      <c r="R36" s="11" t="s">
        <v>737</v>
      </c>
      <c r="S36" s="11" t="s">
        <v>737</v>
      </c>
      <c r="T36" s="11" t="s">
        <v>737</v>
      </c>
      <c r="U36" s="11" t="s">
        <v>737</v>
      </c>
      <c r="V36" s="11" t="s">
        <v>737</v>
      </c>
      <c r="W36" s="11" t="s">
        <v>737</v>
      </c>
      <c r="X36" s="11" t="s">
        <v>737</v>
      </c>
      <c r="Y36" s="11" t="s">
        <v>737</v>
      </c>
      <c r="Z36" s="11" t="s">
        <v>737</v>
      </c>
      <c r="AA36" s="11" t="s">
        <v>737</v>
      </c>
      <c r="AB36" s="11" t="s">
        <v>737</v>
      </c>
      <c r="AC36" s="11" t="s">
        <v>737</v>
      </c>
      <c r="AD36" s="11" t="s">
        <v>737</v>
      </c>
      <c r="AE36" s="11" t="s">
        <v>737</v>
      </c>
      <c r="AF36" s="11" t="s">
        <v>737</v>
      </c>
    </row>
    <row r="37" spans="2:32" ht="16.5" thickBot="1">
      <c r="B37" s="29">
        <v>17799</v>
      </c>
      <c r="C37" s="8" t="s">
        <v>1478</v>
      </c>
      <c r="D37" s="9" t="s">
        <v>6</v>
      </c>
      <c r="E37" s="11" t="s">
        <v>737</v>
      </c>
      <c r="F37" s="11" t="s">
        <v>737</v>
      </c>
      <c r="G37" s="11" t="s">
        <v>737</v>
      </c>
      <c r="H37" s="11" t="s">
        <v>737</v>
      </c>
      <c r="I37" s="11" t="s">
        <v>737</v>
      </c>
      <c r="J37" s="11" t="s">
        <v>737</v>
      </c>
      <c r="K37" s="11" t="s">
        <v>737</v>
      </c>
      <c r="L37" s="11" t="s">
        <v>737</v>
      </c>
      <c r="M37" s="11" t="s">
        <v>737</v>
      </c>
      <c r="N37" s="11" t="s">
        <v>737</v>
      </c>
      <c r="O37" s="11" t="s">
        <v>737</v>
      </c>
      <c r="P37" s="11" t="s">
        <v>737</v>
      </c>
      <c r="Q37" s="11" t="s">
        <v>737</v>
      </c>
      <c r="R37" s="11" t="s">
        <v>737</v>
      </c>
      <c r="S37" s="11" t="s">
        <v>737</v>
      </c>
      <c r="T37" s="11" t="s">
        <v>737</v>
      </c>
      <c r="U37" s="11" t="s">
        <v>737</v>
      </c>
      <c r="V37" s="11" t="s">
        <v>737</v>
      </c>
      <c r="W37" s="11" t="s">
        <v>737</v>
      </c>
      <c r="X37" s="11" t="s">
        <v>737</v>
      </c>
      <c r="Y37" s="11" t="s">
        <v>737</v>
      </c>
      <c r="Z37" s="11" t="s">
        <v>737</v>
      </c>
      <c r="AA37" s="11" t="s">
        <v>737</v>
      </c>
      <c r="AB37" s="11" t="s">
        <v>737</v>
      </c>
      <c r="AC37" s="11" t="s">
        <v>737</v>
      </c>
      <c r="AD37" s="11" t="s">
        <v>737</v>
      </c>
      <c r="AE37" s="11" t="s">
        <v>737</v>
      </c>
      <c r="AF37" s="11" t="s">
        <v>737</v>
      </c>
    </row>
    <row r="38" spans="2:32" ht="16.5" thickBot="1">
      <c r="B38" s="29">
        <v>6783</v>
      </c>
      <c r="C38" s="8" t="s">
        <v>1479</v>
      </c>
      <c r="D38" s="9" t="s">
        <v>6</v>
      </c>
      <c r="E38" s="11">
        <v>4.9463190681190277</v>
      </c>
      <c r="F38" s="11">
        <v>4.8007889303015983</v>
      </c>
      <c r="G38" s="11">
        <v>4.5568581179807239</v>
      </c>
      <c r="H38" s="11">
        <v>4.5038651339792981</v>
      </c>
      <c r="I38" s="11">
        <v>3.9565724384417567</v>
      </c>
      <c r="J38" s="11">
        <v>3.7795802341018505</v>
      </c>
      <c r="K38" s="11">
        <v>3.8447767484407493</v>
      </c>
      <c r="L38" s="11">
        <v>3.64785835753176</v>
      </c>
      <c r="M38" s="11">
        <v>4.0769128951652007</v>
      </c>
      <c r="N38" s="11">
        <v>4.3596270734525264</v>
      </c>
      <c r="O38" s="11">
        <v>4.2421997923729595</v>
      </c>
      <c r="P38" s="11">
        <v>4.1107734996690919</v>
      </c>
      <c r="Q38" s="11">
        <v>3.8813172108476737</v>
      </c>
      <c r="R38" s="11">
        <v>4.2785144193481832</v>
      </c>
      <c r="S38" s="11">
        <v>4.2051075922623546</v>
      </c>
      <c r="T38" s="11">
        <v>3.9004219625632586</v>
      </c>
      <c r="U38" s="11">
        <v>3.8852692427402729</v>
      </c>
      <c r="V38" s="11">
        <v>3.7893823626095795</v>
      </c>
      <c r="W38" s="11">
        <v>3.5705117651578844</v>
      </c>
      <c r="X38" s="11">
        <v>3.6690957469141563</v>
      </c>
      <c r="Y38" s="11">
        <v>3.8343809306458372</v>
      </c>
      <c r="Z38" s="11">
        <v>3.8013526762062648</v>
      </c>
      <c r="AA38" s="11">
        <v>3.6244215302768157</v>
      </c>
      <c r="AB38" s="11">
        <v>3.5008831764357606</v>
      </c>
      <c r="AC38" s="11">
        <v>3.8634990368032702</v>
      </c>
      <c r="AD38" s="11">
        <v>3.8027642162162167</v>
      </c>
      <c r="AE38" s="11">
        <v>3.8979231411506583</v>
      </c>
      <c r="AF38" s="11">
        <v>3.6707010028195484</v>
      </c>
    </row>
    <row r="39" spans="2:32" ht="16.5" thickBot="1">
      <c r="B39" s="29">
        <v>37018</v>
      </c>
      <c r="C39" s="8" t="s">
        <v>1480</v>
      </c>
      <c r="D39" s="9" t="s">
        <v>6</v>
      </c>
      <c r="E39" s="10" t="s">
        <v>737</v>
      </c>
      <c r="F39" s="10" t="s">
        <v>737</v>
      </c>
      <c r="G39" s="10" t="s">
        <v>737</v>
      </c>
      <c r="H39" s="10" t="s">
        <v>737</v>
      </c>
      <c r="I39" s="10" t="s">
        <v>737</v>
      </c>
      <c r="J39" s="10" t="s">
        <v>737</v>
      </c>
      <c r="K39" s="10" t="s">
        <v>737</v>
      </c>
      <c r="L39" s="10" t="s">
        <v>737</v>
      </c>
      <c r="M39" s="10" t="s">
        <v>737</v>
      </c>
      <c r="N39" s="10" t="s">
        <v>737</v>
      </c>
      <c r="O39" s="10" t="s">
        <v>737</v>
      </c>
      <c r="P39" s="10" t="s">
        <v>737</v>
      </c>
      <c r="Q39" s="10" t="s">
        <v>737</v>
      </c>
      <c r="R39" s="10" t="s">
        <v>737</v>
      </c>
      <c r="S39" s="10" t="s">
        <v>737</v>
      </c>
      <c r="T39" s="10" t="s">
        <v>737</v>
      </c>
      <c r="U39" s="10" t="s">
        <v>737</v>
      </c>
      <c r="V39" s="10" t="s">
        <v>737</v>
      </c>
      <c r="W39" s="10" t="s">
        <v>737</v>
      </c>
      <c r="X39" s="10" t="s">
        <v>737</v>
      </c>
      <c r="Y39" s="10" t="s">
        <v>737</v>
      </c>
      <c r="Z39" s="10" t="s">
        <v>737</v>
      </c>
      <c r="AA39" s="10" t="s">
        <v>737</v>
      </c>
      <c r="AB39" s="10" t="s">
        <v>737</v>
      </c>
      <c r="AC39" s="10" t="s">
        <v>737</v>
      </c>
      <c r="AD39" s="10" t="s">
        <v>737</v>
      </c>
      <c r="AE39" s="10" t="s">
        <v>737</v>
      </c>
      <c r="AF39" s="10" t="s">
        <v>737</v>
      </c>
    </row>
    <row r="40" spans="2:32" ht="16.5" thickBot="1">
      <c r="B40" s="29">
        <v>32198</v>
      </c>
      <c r="C40" s="8" t="s">
        <v>1481</v>
      </c>
      <c r="D40" s="9" t="s">
        <v>6</v>
      </c>
      <c r="E40" s="11">
        <v>4.986800000000001E-2</v>
      </c>
      <c r="F40" s="11" t="s">
        <v>737</v>
      </c>
      <c r="G40" s="11" t="s">
        <v>737</v>
      </c>
      <c r="H40" s="11" t="s">
        <v>737</v>
      </c>
      <c r="I40" s="11" t="s">
        <v>737</v>
      </c>
      <c r="J40" s="11" t="s">
        <v>737</v>
      </c>
      <c r="K40" s="11" t="s">
        <v>737</v>
      </c>
      <c r="L40" s="11" t="s">
        <v>737</v>
      </c>
      <c r="M40" s="11" t="s">
        <v>737</v>
      </c>
      <c r="N40" s="11" t="s">
        <v>737</v>
      </c>
      <c r="O40" s="11" t="s">
        <v>737</v>
      </c>
      <c r="P40" s="11" t="s">
        <v>737</v>
      </c>
      <c r="Q40" s="11" t="s">
        <v>737</v>
      </c>
      <c r="R40" s="11" t="s">
        <v>737</v>
      </c>
      <c r="S40" s="11" t="s">
        <v>737</v>
      </c>
      <c r="T40" s="11" t="s">
        <v>737</v>
      </c>
      <c r="U40" s="11" t="s">
        <v>737</v>
      </c>
      <c r="V40" s="11" t="s">
        <v>737</v>
      </c>
      <c r="W40" s="11" t="s">
        <v>737</v>
      </c>
      <c r="X40" s="11" t="s">
        <v>737</v>
      </c>
      <c r="Y40" s="11" t="s">
        <v>737</v>
      </c>
      <c r="Z40" s="11" t="s">
        <v>737</v>
      </c>
      <c r="AA40" s="11" t="s">
        <v>737</v>
      </c>
      <c r="AB40" s="11" t="s">
        <v>737</v>
      </c>
      <c r="AC40" s="11" t="s">
        <v>737</v>
      </c>
      <c r="AD40" s="11" t="s">
        <v>737</v>
      </c>
      <c r="AE40" s="11" t="s">
        <v>737</v>
      </c>
      <c r="AF40" s="11" t="s">
        <v>737</v>
      </c>
    </row>
    <row r="41" spans="2:32" ht="16.5" thickBot="1">
      <c r="B41" s="29">
        <v>5728</v>
      </c>
      <c r="C41" s="8" t="s">
        <v>1482</v>
      </c>
      <c r="D41" s="9" t="s">
        <v>6</v>
      </c>
      <c r="E41" s="11">
        <v>1.1699499810362468</v>
      </c>
      <c r="F41" s="11">
        <v>0.66093082011904303</v>
      </c>
      <c r="G41" s="11">
        <v>0.64818314915939657</v>
      </c>
      <c r="H41" s="11">
        <v>0.60904787673585647</v>
      </c>
      <c r="I41" s="11">
        <v>0.49314624713579008</v>
      </c>
      <c r="J41" s="11">
        <v>0.49446592609640183</v>
      </c>
      <c r="K41" s="11">
        <v>0.48306578757948709</v>
      </c>
      <c r="L41" s="11">
        <v>0.48386271536610304</v>
      </c>
      <c r="M41" s="11">
        <v>0.48530744842822027</v>
      </c>
      <c r="N41" s="11">
        <v>0.4622016571508249</v>
      </c>
      <c r="O41" s="11">
        <v>0.43235194046955255</v>
      </c>
      <c r="P41" s="11">
        <v>0.44071421024521462</v>
      </c>
      <c r="Q41" s="11">
        <v>0.44182381566193057</v>
      </c>
      <c r="R41" s="11">
        <v>0.42609746170148344</v>
      </c>
      <c r="S41" s="11">
        <v>0.42410849112404175</v>
      </c>
      <c r="T41" s="11">
        <v>0.46484447975183163</v>
      </c>
      <c r="U41" s="11">
        <v>0.44616011492389435</v>
      </c>
      <c r="V41" s="11">
        <v>0.43119549850173589</v>
      </c>
      <c r="W41" s="11">
        <v>0.43017093902473791</v>
      </c>
      <c r="X41" s="11">
        <v>0.4234999712557273</v>
      </c>
      <c r="Y41" s="11">
        <v>0.4224765981538115</v>
      </c>
      <c r="Z41" s="11">
        <v>0.43345874836999559</v>
      </c>
      <c r="AA41" s="11">
        <v>0.40451460157147678</v>
      </c>
      <c r="AB41" s="11">
        <v>0.38316829575271433</v>
      </c>
      <c r="AC41" s="11">
        <v>0.39119515889505718</v>
      </c>
      <c r="AD41" s="11">
        <v>0.40248197449165612</v>
      </c>
      <c r="AE41" s="11">
        <v>0.38683619462099017</v>
      </c>
      <c r="AF41" s="11">
        <v>0.35085632575361198</v>
      </c>
    </row>
    <row r="42" spans="2:32" ht="16.5" thickBot="1">
      <c r="B42" s="29">
        <v>28066</v>
      </c>
      <c r="C42" s="8" t="s">
        <v>1483</v>
      </c>
      <c r="D42" s="9" t="s">
        <v>6</v>
      </c>
      <c r="E42" s="11" t="s">
        <v>737</v>
      </c>
      <c r="F42" s="11" t="s">
        <v>737</v>
      </c>
      <c r="G42" s="11" t="s">
        <v>737</v>
      </c>
      <c r="H42" s="11" t="s">
        <v>737</v>
      </c>
      <c r="I42" s="11" t="s">
        <v>737</v>
      </c>
      <c r="J42" s="11" t="s">
        <v>737</v>
      </c>
      <c r="K42" s="11" t="s">
        <v>737</v>
      </c>
      <c r="L42" s="11" t="s">
        <v>737</v>
      </c>
      <c r="M42" s="11" t="s">
        <v>737</v>
      </c>
      <c r="N42" s="11" t="s">
        <v>737</v>
      </c>
      <c r="O42" s="11" t="s">
        <v>737</v>
      </c>
      <c r="P42" s="11" t="s">
        <v>737</v>
      </c>
      <c r="Q42" s="11" t="s">
        <v>737</v>
      </c>
      <c r="R42" s="11" t="s">
        <v>737</v>
      </c>
      <c r="S42" s="11" t="s">
        <v>737</v>
      </c>
      <c r="T42" s="11" t="s">
        <v>737</v>
      </c>
      <c r="U42" s="11" t="s">
        <v>737</v>
      </c>
      <c r="V42" s="11" t="s">
        <v>737</v>
      </c>
      <c r="W42" s="11" t="s">
        <v>737</v>
      </c>
      <c r="X42" s="11" t="s">
        <v>737</v>
      </c>
      <c r="Y42" s="11" t="s">
        <v>737</v>
      </c>
      <c r="Z42" s="11" t="s">
        <v>737</v>
      </c>
      <c r="AA42" s="11" t="s">
        <v>737</v>
      </c>
      <c r="AB42" s="11" t="s">
        <v>737</v>
      </c>
      <c r="AC42" s="11" t="s">
        <v>737</v>
      </c>
      <c r="AD42" s="11" t="s">
        <v>737</v>
      </c>
      <c r="AE42" s="11" t="s">
        <v>737</v>
      </c>
      <c r="AF42" s="11" t="s">
        <v>737</v>
      </c>
    </row>
    <row r="43" spans="2:32" ht="16.5" thickBot="1">
      <c r="B43" s="29">
        <v>4679</v>
      </c>
      <c r="C43" s="8" t="s">
        <v>1484</v>
      </c>
      <c r="D43" s="9" t="s">
        <v>6</v>
      </c>
      <c r="E43" s="11">
        <v>0.71116369913481947</v>
      </c>
      <c r="F43" s="11">
        <v>0.71167471999999998</v>
      </c>
      <c r="G43" s="11">
        <v>0.73831985052811244</v>
      </c>
      <c r="H43" s="11">
        <v>0.72488344752160339</v>
      </c>
      <c r="I43" s="11">
        <v>0.6613928519682063</v>
      </c>
      <c r="J43" s="11">
        <v>0.67741361487741936</v>
      </c>
      <c r="K43" s="11">
        <v>0.7066933465779518</v>
      </c>
      <c r="L43" s="11">
        <v>0.71055262303030298</v>
      </c>
      <c r="M43" s="11">
        <v>0.69323334108401258</v>
      </c>
      <c r="N43" s="11">
        <v>0.70897549731581544</v>
      </c>
      <c r="O43" s="11">
        <v>0.68108755266028786</v>
      </c>
      <c r="P43" s="11">
        <v>0.69139510447761188</v>
      </c>
      <c r="Q43" s="11">
        <v>0.68166158200198201</v>
      </c>
      <c r="R43" s="11">
        <v>0.73684299149112686</v>
      </c>
      <c r="S43" s="11">
        <v>0.72930213239856589</v>
      </c>
      <c r="T43" s="11">
        <v>0.71053016870813379</v>
      </c>
      <c r="U43" s="11">
        <v>0.71485018158573721</v>
      </c>
      <c r="V43" s="11">
        <v>0.66246122437275978</v>
      </c>
      <c r="W43" s="11">
        <v>0.66823814769713319</v>
      </c>
      <c r="X43" s="11">
        <v>0.66033265280265341</v>
      </c>
      <c r="Y43" s="11">
        <v>0.67442871072379373</v>
      </c>
      <c r="Z43" s="11">
        <v>0.63183593485570733</v>
      </c>
      <c r="AA43" s="11">
        <v>0.57666994454661502</v>
      </c>
      <c r="AB43" s="11">
        <v>0.57274116934919406</v>
      </c>
      <c r="AC43" s="11">
        <v>0.59540427234018711</v>
      </c>
      <c r="AD43" s="11">
        <v>0.60961043279312321</v>
      </c>
      <c r="AE43" s="11">
        <v>0.61124788999999902</v>
      </c>
      <c r="AF43" s="11">
        <v>0.59759950315242516</v>
      </c>
    </row>
    <row r="44" spans="2:32" ht="16.5" thickBot="1">
      <c r="B44" s="29">
        <v>38408</v>
      </c>
      <c r="C44" s="8" t="s">
        <v>1485</v>
      </c>
      <c r="D44" s="9" t="s">
        <v>6</v>
      </c>
      <c r="E44" s="11" t="s">
        <v>737</v>
      </c>
      <c r="F44" s="11" t="s">
        <v>737</v>
      </c>
      <c r="G44" s="11" t="s">
        <v>737</v>
      </c>
      <c r="H44" s="11" t="s">
        <v>737</v>
      </c>
      <c r="I44" s="11" t="s">
        <v>737</v>
      </c>
      <c r="J44" s="11" t="s">
        <v>737</v>
      </c>
      <c r="K44" s="11" t="s">
        <v>737</v>
      </c>
      <c r="L44" s="11" t="s">
        <v>737</v>
      </c>
      <c r="M44" s="11" t="s">
        <v>737</v>
      </c>
      <c r="N44" s="11" t="s">
        <v>737</v>
      </c>
      <c r="O44" s="11" t="s">
        <v>737</v>
      </c>
      <c r="P44" s="11" t="s">
        <v>737</v>
      </c>
      <c r="Q44" s="11" t="s">
        <v>737</v>
      </c>
      <c r="R44" s="11" t="s">
        <v>737</v>
      </c>
      <c r="S44" s="11" t="s">
        <v>737</v>
      </c>
      <c r="T44" s="11" t="s">
        <v>737</v>
      </c>
      <c r="U44" s="11" t="s">
        <v>737</v>
      </c>
      <c r="V44" s="11" t="s">
        <v>737</v>
      </c>
      <c r="W44" s="11" t="s">
        <v>737</v>
      </c>
      <c r="X44" s="11" t="s">
        <v>737</v>
      </c>
      <c r="Y44" s="11" t="s">
        <v>737</v>
      </c>
      <c r="Z44" s="11" t="s">
        <v>737</v>
      </c>
      <c r="AA44" s="11" t="s">
        <v>737</v>
      </c>
      <c r="AB44" s="11" t="s">
        <v>737</v>
      </c>
      <c r="AC44" s="11" t="s">
        <v>737</v>
      </c>
      <c r="AD44" s="11" t="s">
        <v>737</v>
      </c>
      <c r="AE44" s="11" t="s">
        <v>737</v>
      </c>
      <c r="AF44" s="11" t="s">
        <v>737</v>
      </c>
    </row>
    <row r="45" spans="2:32" ht="16.5" thickBot="1">
      <c r="B45" s="29">
        <v>1697</v>
      </c>
      <c r="C45" s="8" t="s">
        <v>1486</v>
      </c>
      <c r="D45" s="9" t="s">
        <v>6</v>
      </c>
      <c r="E45" s="11">
        <v>0.36350557209193884</v>
      </c>
      <c r="F45" s="11">
        <v>0.35473907405606731</v>
      </c>
      <c r="G45" s="11">
        <v>0.40541628364472498</v>
      </c>
      <c r="H45" s="11">
        <v>0.34995294336560767</v>
      </c>
      <c r="I45" s="11">
        <v>0.32490679225122371</v>
      </c>
      <c r="J45" s="11">
        <v>0.33663367580130149</v>
      </c>
      <c r="K45" s="11">
        <v>0.34521387079268256</v>
      </c>
      <c r="L45" s="11">
        <v>0.34299045705330633</v>
      </c>
      <c r="M45" s="11">
        <v>0.36278307425029255</v>
      </c>
      <c r="N45" s="11">
        <v>0.36773928662467115</v>
      </c>
      <c r="O45" s="11">
        <v>0.38285994184327621</v>
      </c>
      <c r="P45" s="11">
        <v>0.37646890666666666</v>
      </c>
      <c r="Q45" s="11">
        <v>0.37295213701870461</v>
      </c>
      <c r="R45" s="11">
        <v>0.38487046901421018</v>
      </c>
      <c r="S45" s="11">
        <v>0.38727051919672129</v>
      </c>
      <c r="T45" s="11">
        <v>0.36390444385714288</v>
      </c>
      <c r="U45" s="11">
        <v>0.36176384210752688</v>
      </c>
      <c r="V45" s="11">
        <v>0.36459636504946574</v>
      </c>
      <c r="W45" s="11">
        <v>0.34208796510974404</v>
      </c>
      <c r="X45" s="11">
        <v>0.34237510200000004</v>
      </c>
      <c r="Y45" s="11">
        <v>0.34595171219168425</v>
      </c>
      <c r="Z45" s="11">
        <v>0.34212034112322276</v>
      </c>
      <c r="AA45" s="11">
        <v>0.34176319848673203</v>
      </c>
      <c r="AB45" s="11">
        <v>0.33155626735855137</v>
      </c>
      <c r="AC45" s="11">
        <v>0.34655747722483043</v>
      </c>
      <c r="AD45" s="11">
        <v>0.33230474037380897</v>
      </c>
      <c r="AE45" s="11">
        <v>0.31156295978001791</v>
      </c>
      <c r="AF45" s="11">
        <v>0.29795545848899996</v>
      </c>
    </row>
    <row r="46" spans="2:32" ht="16.5" thickBot="1">
      <c r="B46" s="29">
        <v>1831</v>
      </c>
      <c r="C46" s="8" t="s">
        <v>1487</v>
      </c>
      <c r="D46" s="9" t="s">
        <v>6</v>
      </c>
      <c r="E46" s="10">
        <v>1495.0077422976763</v>
      </c>
      <c r="F46" s="10">
        <v>1475.4688867353889</v>
      </c>
      <c r="G46" s="10">
        <v>1513.5896355574062</v>
      </c>
      <c r="H46" s="10">
        <v>1505.7227531216488</v>
      </c>
      <c r="I46" s="10">
        <v>1401.8833707379933</v>
      </c>
      <c r="J46" s="10">
        <v>1346.0948739244441</v>
      </c>
      <c r="K46" s="10">
        <v>1500.4730724489355</v>
      </c>
      <c r="L46" s="10">
        <v>1506.7228687414627</v>
      </c>
      <c r="M46" s="10">
        <v>1525.990377547201</v>
      </c>
      <c r="N46" s="10">
        <v>1502.0726593630009</v>
      </c>
      <c r="O46" s="10">
        <v>1475.7827019659665</v>
      </c>
      <c r="P46" s="10">
        <v>1468.0131950566322</v>
      </c>
      <c r="Q46" s="10">
        <v>1559.3973493536378</v>
      </c>
      <c r="R46" s="10">
        <v>1614.5670095718574</v>
      </c>
      <c r="S46" s="10">
        <v>1611.7207851351429</v>
      </c>
      <c r="T46" s="10">
        <v>1622.9710074429827</v>
      </c>
      <c r="U46" s="10">
        <v>1619.3531536357214</v>
      </c>
      <c r="V46" s="10">
        <v>1612.7789594593642</v>
      </c>
      <c r="W46" s="10">
        <v>1582.2938670251849</v>
      </c>
      <c r="X46" s="10">
        <v>1586.8241961853105</v>
      </c>
      <c r="Y46" s="10">
        <v>1618.9885147409559</v>
      </c>
      <c r="Z46" s="10">
        <v>1634.4451820176616</v>
      </c>
      <c r="AA46" s="10">
        <v>1538.3765917378391</v>
      </c>
      <c r="AB46" s="10">
        <v>1370.8588905020122</v>
      </c>
      <c r="AC46" s="10">
        <v>1434.4736067659912</v>
      </c>
      <c r="AD46" s="10">
        <v>1413.9168734026625</v>
      </c>
      <c r="AE46" s="10">
        <v>1356.345556182727</v>
      </c>
      <c r="AF46" s="10">
        <v>1294.3267151123841</v>
      </c>
    </row>
    <row r="47" spans="2:32" ht="16.5" thickBot="1">
      <c r="B47" s="29">
        <v>28298</v>
      </c>
      <c r="C47" s="8" t="s">
        <v>1488</v>
      </c>
      <c r="D47" s="9" t="s">
        <v>6</v>
      </c>
      <c r="E47" s="11" t="s">
        <v>737</v>
      </c>
      <c r="F47" s="11" t="s">
        <v>737</v>
      </c>
      <c r="G47" s="11" t="s">
        <v>737</v>
      </c>
      <c r="H47" s="11" t="s">
        <v>737</v>
      </c>
      <c r="I47" s="11" t="s">
        <v>737</v>
      </c>
      <c r="J47" s="11" t="s">
        <v>737</v>
      </c>
      <c r="K47" s="11" t="s">
        <v>737</v>
      </c>
      <c r="L47" s="11">
        <v>7.2859999999999999E-3</v>
      </c>
      <c r="M47" s="11" t="s">
        <v>737</v>
      </c>
      <c r="N47" s="11" t="s">
        <v>737</v>
      </c>
      <c r="O47" s="11" t="s">
        <v>737</v>
      </c>
      <c r="P47" s="11">
        <v>6.8199999999999997E-3</v>
      </c>
      <c r="Q47" s="11" t="s">
        <v>737</v>
      </c>
      <c r="R47" s="11">
        <v>6.8060000000000004E-3</v>
      </c>
      <c r="S47" s="11" t="s">
        <v>737</v>
      </c>
      <c r="T47" s="11" t="s">
        <v>737</v>
      </c>
      <c r="U47" s="11" t="s">
        <v>737</v>
      </c>
      <c r="V47" s="11" t="s">
        <v>737</v>
      </c>
      <c r="W47" s="11" t="s">
        <v>737</v>
      </c>
      <c r="X47" s="11" t="s">
        <v>737</v>
      </c>
      <c r="Y47" s="11" t="s">
        <v>737</v>
      </c>
      <c r="Z47" s="11" t="s">
        <v>737</v>
      </c>
      <c r="AA47" s="11" t="s">
        <v>737</v>
      </c>
      <c r="AB47" s="11" t="s">
        <v>737</v>
      </c>
      <c r="AC47" s="11" t="s">
        <v>737</v>
      </c>
      <c r="AD47" s="11" t="s">
        <v>737</v>
      </c>
      <c r="AE47" s="11" t="s">
        <v>737</v>
      </c>
      <c r="AF47" s="11" t="s">
        <v>737</v>
      </c>
    </row>
    <row r="48" spans="2:32" ht="16.5" thickBot="1">
      <c r="B48" s="29">
        <v>24647</v>
      </c>
      <c r="C48" s="30" t="s">
        <v>1489</v>
      </c>
      <c r="D48" s="9" t="s">
        <v>6</v>
      </c>
      <c r="E48" s="11" t="s">
        <v>737</v>
      </c>
      <c r="F48" s="11" t="s">
        <v>737</v>
      </c>
      <c r="G48" s="11">
        <v>1.2667078911411003</v>
      </c>
      <c r="H48" s="11">
        <v>1.2179436759350435</v>
      </c>
      <c r="I48" s="11" t="s">
        <v>737</v>
      </c>
      <c r="J48" s="11">
        <v>1.127184</v>
      </c>
      <c r="K48" s="11">
        <v>1.2892946650355595</v>
      </c>
      <c r="L48" s="11">
        <v>1.2445098400000001</v>
      </c>
      <c r="M48" s="11">
        <v>1.2891570000000001</v>
      </c>
      <c r="N48" s="11">
        <v>1.4923092532874402</v>
      </c>
      <c r="O48" s="11" t="s">
        <v>737</v>
      </c>
      <c r="P48" s="11">
        <v>2.3950507990453453</v>
      </c>
      <c r="Q48" s="11">
        <v>1.9123019999999999</v>
      </c>
      <c r="R48" s="11">
        <v>1.9691317799999999</v>
      </c>
      <c r="S48" s="11" t="s">
        <v>737</v>
      </c>
      <c r="T48" s="11" t="s">
        <v>737</v>
      </c>
      <c r="U48" s="11">
        <v>2.0517310000000002</v>
      </c>
      <c r="V48" s="11" t="s">
        <v>737</v>
      </c>
      <c r="W48" s="11" t="s">
        <v>737</v>
      </c>
      <c r="X48" s="11">
        <v>1.7137290000000001</v>
      </c>
      <c r="Y48" s="11" t="s">
        <v>737</v>
      </c>
      <c r="Z48" s="11" t="s">
        <v>737</v>
      </c>
      <c r="AA48" s="11">
        <v>1.595696</v>
      </c>
      <c r="AB48" s="11" t="s">
        <v>737</v>
      </c>
      <c r="AC48" s="11" t="s">
        <v>737</v>
      </c>
      <c r="AD48" s="11" t="s">
        <v>737</v>
      </c>
      <c r="AE48" s="11" t="s">
        <v>737</v>
      </c>
      <c r="AF48" s="11" t="s">
        <v>737</v>
      </c>
    </row>
    <row r="49" spans="2:32" ht="16.5" thickBot="1">
      <c r="B49" s="29">
        <v>9543</v>
      </c>
      <c r="C49" s="30" t="s">
        <v>1490</v>
      </c>
      <c r="D49" s="9" t="s">
        <v>6</v>
      </c>
      <c r="E49" s="11" t="s">
        <v>737</v>
      </c>
      <c r="F49" s="11" t="s">
        <v>737</v>
      </c>
      <c r="G49" s="11" t="s">
        <v>737</v>
      </c>
      <c r="H49" s="11" t="s">
        <v>737</v>
      </c>
      <c r="I49" s="11" t="s">
        <v>737</v>
      </c>
      <c r="J49" s="11" t="s">
        <v>737</v>
      </c>
      <c r="K49" s="11" t="s">
        <v>737</v>
      </c>
      <c r="L49" s="11" t="s">
        <v>737</v>
      </c>
      <c r="M49" s="11" t="s">
        <v>737</v>
      </c>
      <c r="N49" s="11" t="s">
        <v>737</v>
      </c>
      <c r="O49" s="11" t="s">
        <v>737</v>
      </c>
      <c r="P49" s="11" t="s">
        <v>737</v>
      </c>
      <c r="Q49" s="11" t="s">
        <v>737</v>
      </c>
      <c r="R49" s="11" t="s">
        <v>737</v>
      </c>
      <c r="S49" s="11" t="s">
        <v>737</v>
      </c>
      <c r="T49" s="11" t="s">
        <v>737</v>
      </c>
      <c r="U49" s="11" t="s">
        <v>737</v>
      </c>
      <c r="V49" s="11" t="s">
        <v>737</v>
      </c>
      <c r="W49" s="11" t="s">
        <v>737</v>
      </c>
      <c r="X49" s="11" t="s">
        <v>737</v>
      </c>
      <c r="Y49" s="11" t="s">
        <v>737</v>
      </c>
      <c r="Z49" s="11" t="s">
        <v>737</v>
      </c>
      <c r="AA49" s="11" t="s">
        <v>737</v>
      </c>
      <c r="AB49" s="11" t="s">
        <v>737</v>
      </c>
      <c r="AC49" s="11" t="s">
        <v>737</v>
      </c>
      <c r="AD49" s="11" t="s">
        <v>737</v>
      </c>
      <c r="AE49" s="11" t="s">
        <v>737</v>
      </c>
      <c r="AF49" s="11" t="s">
        <v>737</v>
      </c>
    </row>
    <row r="50" spans="2:32" ht="16.5" thickBot="1">
      <c r="B50" s="29">
        <v>28230</v>
      </c>
      <c r="C50" s="30" t="s">
        <v>1491</v>
      </c>
      <c r="D50" s="9" t="s">
        <v>6</v>
      </c>
      <c r="E50" s="11" t="s">
        <v>737</v>
      </c>
      <c r="F50" s="11" t="s">
        <v>737</v>
      </c>
      <c r="G50" s="11" t="s">
        <v>737</v>
      </c>
      <c r="H50" s="11" t="s">
        <v>737</v>
      </c>
      <c r="I50" s="11" t="s">
        <v>737</v>
      </c>
      <c r="J50" s="11" t="s">
        <v>737</v>
      </c>
      <c r="K50" s="11" t="s">
        <v>737</v>
      </c>
      <c r="L50" s="11" t="s">
        <v>737</v>
      </c>
      <c r="M50" s="11" t="s">
        <v>737</v>
      </c>
      <c r="N50" s="11" t="s">
        <v>737</v>
      </c>
      <c r="O50" s="11" t="s">
        <v>737</v>
      </c>
      <c r="P50" s="11" t="s">
        <v>737</v>
      </c>
      <c r="Q50" s="11" t="s">
        <v>737</v>
      </c>
      <c r="R50" s="11" t="s">
        <v>737</v>
      </c>
      <c r="S50" s="11" t="s">
        <v>737</v>
      </c>
      <c r="T50" s="11" t="s">
        <v>737</v>
      </c>
      <c r="U50" s="11" t="s">
        <v>737</v>
      </c>
      <c r="V50" s="11" t="s">
        <v>737</v>
      </c>
      <c r="W50" s="11" t="s">
        <v>737</v>
      </c>
      <c r="X50" s="11" t="s">
        <v>737</v>
      </c>
      <c r="Y50" s="11" t="s">
        <v>737</v>
      </c>
      <c r="Z50" s="11" t="s">
        <v>737</v>
      </c>
      <c r="AA50" s="11" t="s">
        <v>737</v>
      </c>
      <c r="AB50" s="11" t="s">
        <v>737</v>
      </c>
      <c r="AC50" s="11" t="s">
        <v>737</v>
      </c>
      <c r="AD50" s="11" t="s">
        <v>737</v>
      </c>
      <c r="AE50" s="11" t="s">
        <v>737</v>
      </c>
      <c r="AF50" s="11" t="s">
        <v>737</v>
      </c>
    </row>
    <row r="51" spans="2:32" ht="16.5" thickBot="1">
      <c r="B51" s="29">
        <v>34812</v>
      </c>
      <c r="C51" s="30" t="s">
        <v>1492</v>
      </c>
      <c r="D51" s="9" t="s">
        <v>6</v>
      </c>
      <c r="E51" s="11" t="s">
        <v>737</v>
      </c>
      <c r="F51" s="11" t="s">
        <v>737</v>
      </c>
      <c r="G51" s="11" t="s">
        <v>737</v>
      </c>
      <c r="H51" s="11" t="s">
        <v>737</v>
      </c>
      <c r="I51" s="11" t="s">
        <v>737</v>
      </c>
      <c r="J51" s="11" t="s">
        <v>737</v>
      </c>
      <c r="K51" s="11" t="s">
        <v>737</v>
      </c>
      <c r="L51" s="11" t="s">
        <v>737</v>
      </c>
      <c r="M51" s="11" t="s">
        <v>737</v>
      </c>
      <c r="N51" s="11" t="s">
        <v>737</v>
      </c>
      <c r="O51" s="11" t="s">
        <v>737</v>
      </c>
      <c r="P51" s="11" t="s">
        <v>737</v>
      </c>
      <c r="Q51" s="11" t="s">
        <v>737</v>
      </c>
      <c r="R51" s="11" t="s">
        <v>737</v>
      </c>
      <c r="S51" s="11" t="s">
        <v>737</v>
      </c>
      <c r="T51" s="11" t="s">
        <v>737</v>
      </c>
      <c r="U51" s="11" t="s">
        <v>737</v>
      </c>
      <c r="V51" s="11" t="s">
        <v>737</v>
      </c>
      <c r="W51" s="11" t="s">
        <v>737</v>
      </c>
      <c r="X51" s="11" t="s">
        <v>737</v>
      </c>
      <c r="Y51" s="11" t="s">
        <v>737</v>
      </c>
      <c r="Z51" s="11" t="s">
        <v>737</v>
      </c>
      <c r="AA51" s="11" t="s">
        <v>737</v>
      </c>
      <c r="AB51" s="11" t="s">
        <v>737</v>
      </c>
      <c r="AC51" s="11" t="s">
        <v>737</v>
      </c>
      <c r="AD51" s="11" t="s">
        <v>737</v>
      </c>
      <c r="AE51" s="11" t="s">
        <v>737</v>
      </c>
      <c r="AF51" s="11" t="s">
        <v>737</v>
      </c>
    </row>
    <row r="52" spans="2:32" ht="16.5" thickBot="1">
      <c r="B52" s="29">
        <v>23121</v>
      </c>
      <c r="C52" s="8" t="s">
        <v>1493</v>
      </c>
      <c r="D52" s="9" t="s">
        <v>6</v>
      </c>
      <c r="E52" s="11">
        <v>6.5968239999999997E-2</v>
      </c>
      <c r="F52" s="11" t="s">
        <v>737</v>
      </c>
      <c r="G52" s="11" t="s">
        <v>737</v>
      </c>
      <c r="H52" s="11" t="s">
        <v>737</v>
      </c>
      <c r="I52" s="11" t="s">
        <v>737</v>
      </c>
      <c r="J52" s="11" t="s">
        <v>737</v>
      </c>
      <c r="K52" s="11" t="s">
        <v>737</v>
      </c>
      <c r="L52" s="11" t="s">
        <v>737</v>
      </c>
      <c r="M52" s="11" t="s">
        <v>737</v>
      </c>
      <c r="N52" s="11" t="s">
        <v>737</v>
      </c>
      <c r="O52" s="11" t="s">
        <v>737</v>
      </c>
      <c r="P52" s="11" t="s">
        <v>737</v>
      </c>
      <c r="Q52" s="11" t="s">
        <v>737</v>
      </c>
      <c r="R52" s="11" t="s">
        <v>737</v>
      </c>
      <c r="S52" s="11" t="s">
        <v>737</v>
      </c>
      <c r="T52" s="11" t="s">
        <v>737</v>
      </c>
      <c r="U52" s="11" t="s">
        <v>737</v>
      </c>
      <c r="V52" s="11" t="s">
        <v>737</v>
      </c>
      <c r="W52" s="11" t="s">
        <v>737</v>
      </c>
      <c r="X52" s="11" t="s">
        <v>737</v>
      </c>
      <c r="Y52" s="11" t="s">
        <v>737</v>
      </c>
      <c r="Z52" s="11" t="s">
        <v>737</v>
      </c>
      <c r="AA52" s="11" t="s">
        <v>737</v>
      </c>
      <c r="AB52" s="11" t="s">
        <v>737</v>
      </c>
      <c r="AC52" s="11" t="s">
        <v>737</v>
      </c>
      <c r="AD52" s="11">
        <v>5.7739252999999997E-2</v>
      </c>
      <c r="AE52" s="11" t="s">
        <v>737</v>
      </c>
      <c r="AF52" s="11" t="s">
        <v>737</v>
      </c>
    </row>
    <row r="53" spans="2:32" ht="16.5" thickBot="1">
      <c r="B53" s="29">
        <v>1839</v>
      </c>
      <c r="C53" s="8" t="s">
        <v>1494</v>
      </c>
      <c r="D53" s="9" t="s">
        <v>6</v>
      </c>
      <c r="E53" s="10">
        <v>2186.538652913177</v>
      </c>
      <c r="F53" s="10">
        <v>2164.8737826946358</v>
      </c>
      <c r="G53" s="10">
        <v>2186.8730362114147</v>
      </c>
      <c r="H53" s="10">
        <v>2109.6581683619283</v>
      </c>
      <c r="I53" s="10">
        <v>1895.8707628059544</v>
      </c>
      <c r="J53" s="10">
        <v>1861.6367437552601</v>
      </c>
      <c r="K53" s="10">
        <v>1853.2777939074647</v>
      </c>
      <c r="L53" s="10">
        <v>1858.0280102524096</v>
      </c>
      <c r="M53" s="10">
        <v>1827.7559274744779</v>
      </c>
      <c r="N53" s="10">
        <v>1808.5342991215755</v>
      </c>
      <c r="O53" s="10">
        <v>1728.9821512501414</v>
      </c>
      <c r="P53" s="10">
        <v>1824.2789031210382</v>
      </c>
      <c r="Q53" s="10">
        <v>1741.1543490808369</v>
      </c>
      <c r="R53" s="10">
        <v>1805.8266572332145</v>
      </c>
      <c r="S53" s="10">
        <v>1787.3348917308367</v>
      </c>
      <c r="T53" s="10">
        <v>1782.2845236191176</v>
      </c>
      <c r="U53" s="10">
        <v>1770.371466537074</v>
      </c>
      <c r="V53" s="10">
        <v>1761.9961074938628</v>
      </c>
      <c r="W53" s="10">
        <v>1737.1519890195791</v>
      </c>
      <c r="X53" s="10">
        <v>1756.2002710546412</v>
      </c>
      <c r="Y53" s="10">
        <v>1789.660671467338</v>
      </c>
      <c r="Z53" s="10">
        <v>1773.8565149373512</v>
      </c>
      <c r="AA53" s="10">
        <v>1722.2373408190538</v>
      </c>
      <c r="AB53" s="10">
        <v>1685.562248449819</v>
      </c>
      <c r="AC53" s="10">
        <v>1738.5697361734224</v>
      </c>
      <c r="AD53" s="10">
        <v>1794.5994767037585</v>
      </c>
      <c r="AE53" s="10">
        <v>1767.2011197611182</v>
      </c>
      <c r="AF53" s="10">
        <v>1732.126716662206</v>
      </c>
    </row>
    <row r="54" spans="2:32" ht="16.5" thickBot="1">
      <c r="B54" s="29">
        <v>1727</v>
      </c>
      <c r="C54" s="8" t="s">
        <v>1495</v>
      </c>
      <c r="D54" s="9" t="s">
        <v>6</v>
      </c>
      <c r="E54" s="11">
        <v>0.92424757410547953</v>
      </c>
      <c r="F54" s="11">
        <v>0.92826508182387912</v>
      </c>
      <c r="G54" s="11">
        <v>0.93369085345509906</v>
      </c>
      <c r="H54" s="11">
        <v>0.89370218005621138</v>
      </c>
      <c r="I54" s="11">
        <v>0.82713599491238776</v>
      </c>
      <c r="J54" s="11">
        <v>0.76891191999999997</v>
      </c>
      <c r="K54" s="11">
        <v>0.84388584</v>
      </c>
      <c r="L54" s="11">
        <v>0.85561839999999545</v>
      </c>
      <c r="M54" s="11">
        <v>0.83496213000000008</v>
      </c>
      <c r="N54" s="11">
        <v>0.85244293315789466</v>
      </c>
      <c r="O54" s="11">
        <v>0.80718671469194248</v>
      </c>
      <c r="P54" s="11">
        <v>0.80342495999999486</v>
      </c>
      <c r="Q54" s="11">
        <v>0.81722536654205613</v>
      </c>
      <c r="R54" s="11">
        <v>0.83067599999999986</v>
      </c>
      <c r="S54" s="11">
        <v>0.84662331391556345</v>
      </c>
      <c r="T54" s="11" t="s">
        <v>737</v>
      </c>
      <c r="U54" s="11" t="s">
        <v>737</v>
      </c>
      <c r="V54" s="11" t="s">
        <v>737</v>
      </c>
      <c r="W54" s="11">
        <v>0.80272856812510252</v>
      </c>
      <c r="X54" s="11">
        <v>0.81825244829424337</v>
      </c>
      <c r="Y54" s="11" t="s">
        <v>737</v>
      </c>
      <c r="Z54" s="11">
        <v>0.81446251725052876</v>
      </c>
      <c r="AA54" s="11">
        <v>0.7752930624426605</v>
      </c>
      <c r="AB54" s="11">
        <v>0.76791529883993603</v>
      </c>
      <c r="AC54" s="11">
        <v>0.80445741194570131</v>
      </c>
      <c r="AD54" s="11">
        <v>0.8411889199999999</v>
      </c>
      <c r="AE54" s="11" t="s">
        <v>737</v>
      </c>
      <c r="AF54" s="11">
        <v>0.80518733195202863</v>
      </c>
    </row>
    <row r="55" spans="2:32" ht="16.5" thickBot="1">
      <c r="B55" s="29">
        <v>29870</v>
      </c>
      <c r="C55" s="8" t="s">
        <v>1496</v>
      </c>
      <c r="D55" s="9" t="s">
        <v>6</v>
      </c>
      <c r="E55" s="11" t="s">
        <v>737</v>
      </c>
      <c r="F55" s="11" t="s">
        <v>737</v>
      </c>
      <c r="G55" s="11" t="s">
        <v>737</v>
      </c>
      <c r="H55" s="11" t="s">
        <v>737</v>
      </c>
      <c r="I55" s="11" t="s">
        <v>737</v>
      </c>
      <c r="J55" s="11" t="s">
        <v>737</v>
      </c>
      <c r="K55" s="11" t="s">
        <v>737</v>
      </c>
      <c r="L55" s="11" t="s">
        <v>737</v>
      </c>
      <c r="M55" s="11" t="s">
        <v>737</v>
      </c>
      <c r="N55" s="11" t="s">
        <v>737</v>
      </c>
      <c r="O55" s="11" t="s">
        <v>737</v>
      </c>
      <c r="P55" s="11" t="s">
        <v>737</v>
      </c>
      <c r="Q55" s="11" t="s">
        <v>737</v>
      </c>
      <c r="R55" s="11" t="s">
        <v>737</v>
      </c>
      <c r="S55" s="11" t="s">
        <v>737</v>
      </c>
      <c r="T55" s="11" t="s">
        <v>737</v>
      </c>
      <c r="U55" s="11" t="s">
        <v>737</v>
      </c>
      <c r="V55" s="11" t="s">
        <v>737</v>
      </c>
      <c r="W55" s="11" t="s">
        <v>737</v>
      </c>
      <c r="X55" s="11" t="s">
        <v>737</v>
      </c>
      <c r="Y55" s="11" t="s">
        <v>737</v>
      </c>
      <c r="Z55" s="11">
        <v>1.1383986400000001E-3</v>
      </c>
      <c r="AA55" s="11">
        <v>1.05887334E-3</v>
      </c>
      <c r="AB55" s="11" t="s">
        <v>737</v>
      </c>
      <c r="AC55" s="11">
        <v>1.1870532899999999E-3</v>
      </c>
      <c r="AD55" s="11">
        <v>1.10470074E-3</v>
      </c>
      <c r="AE55" s="11" t="s">
        <v>737</v>
      </c>
      <c r="AF55" s="11" t="s">
        <v>737</v>
      </c>
    </row>
    <row r="56" spans="2:32" ht="16.5" thickBot="1">
      <c r="B56" s="29">
        <v>23095</v>
      </c>
      <c r="C56" s="8" t="s">
        <v>1497</v>
      </c>
      <c r="D56" s="9" t="s">
        <v>6</v>
      </c>
      <c r="E56" s="12" t="s">
        <v>737</v>
      </c>
      <c r="F56" s="12" t="s">
        <v>737</v>
      </c>
      <c r="G56" s="12" t="s">
        <v>737</v>
      </c>
      <c r="H56" s="12" t="s">
        <v>737</v>
      </c>
      <c r="I56" s="12" t="s">
        <v>737</v>
      </c>
      <c r="J56" s="12" t="s">
        <v>737</v>
      </c>
      <c r="K56" s="12" t="s">
        <v>737</v>
      </c>
      <c r="L56" s="12">
        <v>1.8056695999999998E-5</v>
      </c>
      <c r="M56" s="12" t="s">
        <v>737</v>
      </c>
      <c r="N56" s="12">
        <v>1.7388304999999998E-5</v>
      </c>
      <c r="O56" s="12">
        <v>1.6651800000000002E-5</v>
      </c>
      <c r="P56" s="12">
        <v>1.7429567999999979E-5</v>
      </c>
      <c r="Q56" s="12" t="s">
        <v>737</v>
      </c>
      <c r="R56" s="12">
        <v>1.7E-5</v>
      </c>
      <c r="S56" s="12" t="s">
        <v>737</v>
      </c>
      <c r="T56" s="12" t="s">
        <v>737</v>
      </c>
      <c r="U56" s="12" t="s">
        <v>737</v>
      </c>
      <c r="V56" s="12" t="s">
        <v>737</v>
      </c>
      <c r="W56" s="12" t="s">
        <v>737</v>
      </c>
      <c r="X56" s="12" t="s">
        <v>737</v>
      </c>
      <c r="Y56" s="12" t="s">
        <v>737</v>
      </c>
      <c r="Z56" s="12">
        <v>1.7E-5</v>
      </c>
      <c r="AA56" s="12">
        <v>1.6768583999999997E-5</v>
      </c>
      <c r="AB56" s="12" t="s">
        <v>737</v>
      </c>
      <c r="AC56" s="12">
        <v>1.7861349000000002E-5</v>
      </c>
      <c r="AD56" s="12" t="s">
        <v>737</v>
      </c>
      <c r="AE56" s="12">
        <v>1.6999708000000001E-5</v>
      </c>
      <c r="AF56" s="12">
        <v>1.6828570000000001E-5</v>
      </c>
    </row>
    <row r="57" spans="2:32" ht="16.5" thickBot="1">
      <c r="B57" s="29">
        <v>29743</v>
      </c>
      <c r="C57" s="8" t="s">
        <v>1498</v>
      </c>
      <c r="D57" s="9" t="s">
        <v>6</v>
      </c>
      <c r="E57" s="11" t="s">
        <v>737</v>
      </c>
      <c r="F57" s="11" t="s">
        <v>737</v>
      </c>
      <c r="G57" s="11" t="s">
        <v>737</v>
      </c>
      <c r="H57" s="11" t="s">
        <v>737</v>
      </c>
      <c r="I57" s="11" t="s">
        <v>737</v>
      </c>
      <c r="J57" s="11" t="s">
        <v>737</v>
      </c>
      <c r="K57" s="11" t="s">
        <v>737</v>
      </c>
      <c r="L57" s="11" t="s">
        <v>737</v>
      </c>
      <c r="M57" s="11" t="s">
        <v>737</v>
      </c>
      <c r="N57" s="11" t="s">
        <v>737</v>
      </c>
      <c r="O57" s="11" t="s">
        <v>737</v>
      </c>
      <c r="P57" s="11" t="s">
        <v>737</v>
      </c>
      <c r="Q57" s="11" t="s">
        <v>737</v>
      </c>
      <c r="R57" s="11" t="s">
        <v>737</v>
      </c>
      <c r="S57" s="11" t="s">
        <v>737</v>
      </c>
      <c r="T57" s="11" t="s">
        <v>737</v>
      </c>
      <c r="U57" s="11" t="s">
        <v>737</v>
      </c>
      <c r="V57" s="11" t="s">
        <v>737</v>
      </c>
      <c r="W57" s="11" t="s">
        <v>737</v>
      </c>
      <c r="X57" s="11" t="s">
        <v>737</v>
      </c>
      <c r="Y57" s="11" t="s">
        <v>737</v>
      </c>
      <c r="Z57" s="11" t="s">
        <v>737</v>
      </c>
      <c r="AA57" s="11" t="s">
        <v>737</v>
      </c>
      <c r="AB57" s="11" t="s">
        <v>737</v>
      </c>
      <c r="AC57" s="11" t="s">
        <v>737</v>
      </c>
      <c r="AD57" s="11" t="s">
        <v>737</v>
      </c>
      <c r="AE57" s="11" t="s">
        <v>737</v>
      </c>
      <c r="AF57" s="11" t="s">
        <v>737</v>
      </c>
    </row>
    <row r="58" spans="2:32" ht="16.5" thickBot="1">
      <c r="B58" s="29">
        <v>3602</v>
      </c>
      <c r="C58" s="8" t="s">
        <v>1499</v>
      </c>
      <c r="D58" s="9" t="s">
        <v>6</v>
      </c>
      <c r="E58" s="11" t="s">
        <v>737</v>
      </c>
      <c r="F58" s="11" t="s">
        <v>737</v>
      </c>
      <c r="G58" s="11" t="s">
        <v>737</v>
      </c>
      <c r="H58" s="11" t="s">
        <v>737</v>
      </c>
      <c r="I58" s="11" t="s">
        <v>737</v>
      </c>
      <c r="J58" s="11" t="s">
        <v>737</v>
      </c>
      <c r="K58" s="11" t="s">
        <v>737</v>
      </c>
      <c r="L58" s="11" t="s">
        <v>737</v>
      </c>
      <c r="M58" s="11" t="s">
        <v>737</v>
      </c>
      <c r="N58" s="11" t="s">
        <v>737</v>
      </c>
      <c r="O58" s="11" t="s">
        <v>737</v>
      </c>
      <c r="P58" s="11" t="s">
        <v>737</v>
      </c>
      <c r="Q58" s="11" t="s">
        <v>737</v>
      </c>
      <c r="R58" s="11" t="s">
        <v>737</v>
      </c>
      <c r="S58" s="11" t="s">
        <v>737</v>
      </c>
      <c r="T58" s="11" t="s">
        <v>737</v>
      </c>
      <c r="U58" s="11" t="s">
        <v>737</v>
      </c>
      <c r="V58" s="11" t="s">
        <v>737</v>
      </c>
      <c r="W58" s="11" t="s">
        <v>737</v>
      </c>
      <c r="X58" s="11" t="s">
        <v>737</v>
      </c>
      <c r="Y58" s="11" t="s">
        <v>737</v>
      </c>
      <c r="Z58" s="11" t="s">
        <v>737</v>
      </c>
      <c r="AA58" s="11" t="s">
        <v>737</v>
      </c>
      <c r="AB58" s="11" t="s">
        <v>737</v>
      </c>
      <c r="AC58" s="11" t="s">
        <v>737</v>
      </c>
      <c r="AD58" s="11" t="s">
        <v>737</v>
      </c>
      <c r="AE58" s="11" t="s">
        <v>737</v>
      </c>
      <c r="AF58" s="11" t="s">
        <v>737</v>
      </c>
    </row>
    <row r="59" spans="2:32" ht="16.5" thickBot="1">
      <c r="B59" s="29">
        <v>1</v>
      </c>
      <c r="C59" s="8" t="s">
        <v>1436</v>
      </c>
      <c r="D59" s="9" t="s">
        <v>6</v>
      </c>
      <c r="E59" s="10">
        <v>224604.55679740416</v>
      </c>
      <c r="F59" s="10">
        <v>220550.63566316071</v>
      </c>
      <c r="G59" s="10">
        <v>221760.89475529102</v>
      </c>
      <c r="H59" s="10">
        <v>217733.95046567812</v>
      </c>
      <c r="I59" s="10">
        <v>200559.14969589867</v>
      </c>
      <c r="J59" s="10">
        <v>192112.21199673795</v>
      </c>
      <c r="K59" s="10">
        <v>199596.40961692311</v>
      </c>
      <c r="L59" s="10">
        <v>203074.89555148871</v>
      </c>
      <c r="M59" s="10">
        <v>202291.30906932146</v>
      </c>
      <c r="N59" s="10">
        <v>199523.33244379866</v>
      </c>
      <c r="O59" s="10">
        <v>194599.43917139343</v>
      </c>
      <c r="P59" s="10">
        <v>194188.29111798972</v>
      </c>
      <c r="Q59" s="10">
        <v>195119.00947244599</v>
      </c>
      <c r="R59" s="10">
        <v>201592.33599802101</v>
      </c>
      <c r="S59" s="10">
        <v>201657.24618869397</v>
      </c>
      <c r="T59" s="10">
        <v>197681.89492625694</v>
      </c>
      <c r="U59" s="10">
        <v>195070.03895883978</v>
      </c>
      <c r="V59" s="10">
        <v>194076.93824917541</v>
      </c>
      <c r="W59" s="10">
        <v>191327.62722122541</v>
      </c>
      <c r="X59" s="10">
        <v>194000.27334231566</v>
      </c>
      <c r="Y59" s="10">
        <v>196407.80053802449</v>
      </c>
      <c r="Z59" s="10">
        <v>193854.57520680659</v>
      </c>
      <c r="AA59" s="10">
        <v>187922.52445393664</v>
      </c>
      <c r="AB59" s="10">
        <v>182591.36116910778</v>
      </c>
      <c r="AC59" s="10">
        <v>190980.90872518366</v>
      </c>
      <c r="AD59" s="10">
        <v>195235.93440793213</v>
      </c>
      <c r="AE59" s="10">
        <v>190997.93935485079</v>
      </c>
      <c r="AF59" s="10">
        <v>187035.34640061596</v>
      </c>
    </row>
    <row r="60" spans="2:32" ht="16.5" thickBot="1">
      <c r="B60" s="29">
        <v>16086</v>
      </c>
      <c r="C60" s="8" t="s">
        <v>1500</v>
      </c>
      <c r="D60" s="9" t="s">
        <v>6</v>
      </c>
      <c r="E60" s="12" t="s">
        <v>737</v>
      </c>
      <c r="F60" s="12" t="s">
        <v>737</v>
      </c>
      <c r="G60" s="12" t="s">
        <v>737</v>
      </c>
      <c r="H60" s="12" t="s">
        <v>737</v>
      </c>
      <c r="I60" s="12" t="s">
        <v>737</v>
      </c>
      <c r="J60" s="12" t="s">
        <v>737</v>
      </c>
      <c r="K60" s="12" t="s">
        <v>737</v>
      </c>
      <c r="L60" s="12" t="s">
        <v>737</v>
      </c>
      <c r="M60" s="12" t="s">
        <v>737</v>
      </c>
      <c r="N60" s="12" t="s">
        <v>737</v>
      </c>
      <c r="O60" s="12" t="s">
        <v>737</v>
      </c>
      <c r="P60" s="12" t="s">
        <v>737</v>
      </c>
      <c r="Q60" s="12" t="s">
        <v>737</v>
      </c>
      <c r="R60" s="12" t="s">
        <v>737</v>
      </c>
      <c r="S60" s="12" t="s">
        <v>737</v>
      </c>
      <c r="T60" s="12" t="s">
        <v>737</v>
      </c>
      <c r="U60" s="12" t="s">
        <v>737</v>
      </c>
      <c r="V60" s="12" t="s">
        <v>737</v>
      </c>
      <c r="W60" s="12" t="s">
        <v>737</v>
      </c>
      <c r="X60" s="12" t="s">
        <v>737</v>
      </c>
      <c r="Y60" s="12" t="s">
        <v>737</v>
      </c>
      <c r="Z60" s="12" t="s">
        <v>737</v>
      </c>
      <c r="AA60" s="12" t="s">
        <v>737</v>
      </c>
      <c r="AB60" s="12" t="s">
        <v>737</v>
      </c>
      <c r="AC60" s="12" t="s">
        <v>737</v>
      </c>
      <c r="AD60" s="12" t="s">
        <v>737</v>
      </c>
      <c r="AE60" s="12" t="s">
        <v>737</v>
      </c>
      <c r="AF60" s="12" t="s">
        <v>737</v>
      </c>
    </row>
    <row r="61" spans="2:32" ht="16.5" thickBot="1">
      <c r="B61" s="29">
        <v>7186</v>
      </c>
      <c r="C61" s="8" t="s">
        <v>1501</v>
      </c>
      <c r="D61" s="9" t="s">
        <v>6</v>
      </c>
      <c r="E61" s="11">
        <v>4.3554841140378251</v>
      </c>
      <c r="F61" s="11">
        <v>4.3645956762616258</v>
      </c>
      <c r="G61" s="11">
        <v>4.5418317522251899</v>
      </c>
      <c r="H61" s="11">
        <v>4.3635010540215884</v>
      </c>
      <c r="I61" s="11">
        <v>4.0892776920955285</v>
      </c>
      <c r="J61" s="11">
        <v>3.8453057013617666</v>
      </c>
      <c r="K61" s="11">
        <v>3.8581227541917342</v>
      </c>
      <c r="L61" s="11">
        <v>3.9207720791794873</v>
      </c>
      <c r="M61" s="11">
        <v>3.9058059131431078</v>
      </c>
      <c r="N61" s="11">
        <v>3.8518782581918898</v>
      </c>
      <c r="O61" s="11">
        <v>3.6775981002041194</v>
      </c>
      <c r="P61" s="11">
        <v>3.7727489119814606</v>
      </c>
      <c r="Q61" s="11">
        <v>3.678403429587588</v>
      </c>
      <c r="R61" s="11">
        <v>3.8408974049484512</v>
      </c>
      <c r="S61" s="11">
        <v>3.8664240281258184</v>
      </c>
      <c r="T61" s="11">
        <v>3.7546782011876481</v>
      </c>
      <c r="U61" s="11">
        <v>3.7156784164948156</v>
      </c>
      <c r="V61" s="11">
        <v>3.7065303538254994</v>
      </c>
      <c r="W61" s="11">
        <v>3.5940555985813116</v>
      </c>
      <c r="X61" s="11">
        <v>3.6255657974388416</v>
      </c>
      <c r="Y61" s="11">
        <v>3.7575160746097565</v>
      </c>
      <c r="Z61" s="11">
        <v>3.7168677352707995</v>
      </c>
      <c r="AA61" s="11">
        <v>3.6246764140549166</v>
      </c>
      <c r="AB61" s="11">
        <v>3.3526989154516555</v>
      </c>
      <c r="AC61" s="11">
        <v>3.7676373526361648</v>
      </c>
      <c r="AD61" s="11">
        <v>3.7624421672239179</v>
      </c>
      <c r="AE61" s="11">
        <v>3.7014724594594592</v>
      </c>
      <c r="AF61" s="11">
        <v>3.6252631192111502</v>
      </c>
    </row>
    <row r="62" spans="2:32" ht="16.5" thickBot="1">
      <c r="B62" s="29">
        <v>32966</v>
      </c>
      <c r="C62" s="8" t="s">
        <v>1502</v>
      </c>
      <c r="D62" s="9" t="s">
        <v>6</v>
      </c>
      <c r="E62" s="11" t="s">
        <v>737</v>
      </c>
      <c r="F62" s="11" t="s">
        <v>737</v>
      </c>
      <c r="G62" s="11" t="s">
        <v>737</v>
      </c>
      <c r="H62" s="11" t="s">
        <v>737</v>
      </c>
      <c r="I62" s="11" t="s">
        <v>737</v>
      </c>
      <c r="J62" s="11" t="s">
        <v>737</v>
      </c>
      <c r="K62" s="11" t="s">
        <v>737</v>
      </c>
      <c r="L62" s="11">
        <v>0.128085216</v>
      </c>
      <c r="M62" s="11">
        <v>0.12425475599999999</v>
      </c>
      <c r="N62" s="11" t="s">
        <v>737</v>
      </c>
      <c r="O62" s="11" t="s">
        <v>737</v>
      </c>
      <c r="P62" s="11" t="s">
        <v>737</v>
      </c>
      <c r="Q62" s="11" t="s">
        <v>737</v>
      </c>
      <c r="R62" s="11" t="s">
        <v>737</v>
      </c>
      <c r="S62" s="11" t="s">
        <v>737</v>
      </c>
      <c r="T62" s="11" t="s">
        <v>737</v>
      </c>
      <c r="U62" s="11" t="s">
        <v>737</v>
      </c>
      <c r="V62" s="11" t="s">
        <v>737</v>
      </c>
      <c r="W62" s="11" t="s">
        <v>737</v>
      </c>
      <c r="X62" s="11" t="s">
        <v>737</v>
      </c>
      <c r="Y62" s="11" t="s">
        <v>737</v>
      </c>
      <c r="Z62" s="11" t="s">
        <v>737</v>
      </c>
      <c r="AA62" s="11" t="s">
        <v>737</v>
      </c>
      <c r="AB62" s="11" t="s">
        <v>737</v>
      </c>
      <c r="AC62" s="11" t="s">
        <v>737</v>
      </c>
      <c r="AD62" s="11" t="s">
        <v>737</v>
      </c>
      <c r="AE62" s="11">
        <v>0.107702848</v>
      </c>
      <c r="AF62" s="11" t="s">
        <v>737</v>
      </c>
    </row>
    <row r="63" spans="2:32" ht="16.5" thickBot="1">
      <c r="B63" s="29">
        <v>37263</v>
      </c>
      <c r="C63" s="8" t="s">
        <v>1503</v>
      </c>
      <c r="D63" s="9" t="s">
        <v>6</v>
      </c>
      <c r="E63" s="11">
        <v>0.48728160000000004</v>
      </c>
      <c r="F63" s="11" t="s">
        <v>737</v>
      </c>
      <c r="G63" s="11" t="s">
        <v>737</v>
      </c>
      <c r="H63" s="11" t="s">
        <v>737</v>
      </c>
      <c r="I63" s="11">
        <v>0.4564643280266657</v>
      </c>
      <c r="J63" s="11" t="s">
        <v>737</v>
      </c>
      <c r="K63" s="11" t="s">
        <v>737</v>
      </c>
      <c r="L63" s="11" t="s">
        <v>737</v>
      </c>
      <c r="M63" s="11" t="s">
        <v>737</v>
      </c>
      <c r="N63" s="11" t="s">
        <v>737</v>
      </c>
      <c r="O63" s="11" t="s">
        <v>737</v>
      </c>
      <c r="P63" s="11" t="s">
        <v>737</v>
      </c>
      <c r="Q63" s="11" t="s">
        <v>737</v>
      </c>
      <c r="R63" s="11" t="s">
        <v>737</v>
      </c>
      <c r="S63" s="11" t="s">
        <v>737</v>
      </c>
      <c r="T63" s="11" t="s">
        <v>737</v>
      </c>
      <c r="U63" s="11" t="s">
        <v>737</v>
      </c>
      <c r="V63" s="11" t="s">
        <v>737</v>
      </c>
      <c r="W63" s="11" t="s">
        <v>737</v>
      </c>
      <c r="X63" s="11" t="s">
        <v>737</v>
      </c>
      <c r="Y63" s="11" t="s">
        <v>737</v>
      </c>
      <c r="Z63" s="11" t="s">
        <v>737</v>
      </c>
      <c r="AA63" s="11" t="s">
        <v>737</v>
      </c>
      <c r="AB63" s="11" t="s">
        <v>737</v>
      </c>
      <c r="AC63" s="11" t="s">
        <v>737</v>
      </c>
      <c r="AD63" s="11" t="s">
        <v>737</v>
      </c>
      <c r="AE63" s="11" t="s">
        <v>737</v>
      </c>
      <c r="AF63" s="11" t="s">
        <v>737</v>
      </c>
    </row>
    <row r="64" spans="2:32" ht="16.5" thickBot="1">
      <c r="B64" s="29">
        <v>5567</v>
      </c>
      <c r="C64" s="8" t="s">
        <v>1504</v>
      </c>
      <c r="D64" s="9" t="s">
        <v>6</v>
      </c>
      <c r="E64" s="11">
        <v>0.26706122817817018</v>
      </c>
      <c r="F64" s="11">
        <v>0.26421675577773629</v>
      </c>
      <c r="G64" s="11">
        <v>0.26691775743747148</v>
      </c>
      <c r="H64" s="11">
        <v>0.25615313204824625</v>
      </c>
      <c r="I64" s="11">
        <v>0.22253603677732647</v>
      </c>
      <c r="J64" s="11">
        <v>0.21889740355125167</v>
      </c>
      <c r="K64" s="11">
        <v>0.23506686622486281</v>
      </c>
      <c r="L64" s="11">
        <v>0.23668218439461883</v>
      </c>
      <c r="M64" s="11">
        <v>0.23906780796167126</v>
      </c>
      <c r="N64" s="11">
        <v>0.23593291572815533</v>
      </c>
      <c r="O64" s="11">
        <v>0.23140260000000001</v>
      </c>
      <c r="P64" s="11">
        <v>0.23090845205633806</v>
      </c>
      <c r="Q64" s="11">
        <v>0.23744856960517341</v>
      </c>
      <c r="R64" s="11">
        <v>0.25441169092510657</v>
      </c>
      <c r="S64" s="11">
        <v>0.24504341844800209</v>
      </c>
      <c r="T64" s="11">
        <v>0.23961619181552835</v>
      </c>
      <c r="U64" s="11">
        <v>0.2408995469786718</v>
      </c>
      <c r="V64" s="11">
        <v>0.22931940154481847</v>
      </c>
      <c r="W64" s="11">
        <v>0.22015782809830922</v>
      </c>
      <c r="X64" s="11">
        <v>0.22085577320656491</v>
      </c>
      <c r="Y64" s="11">
        <v>0.22473811472819216</v>
      </c>
      <c r="Z64" s="11">
        <v>0.21565513518387963</v>
      </c>
      <c r="AA64" s="11">
        <v>0.20830050824079616</v>
      </c>
      <c r="AB64" s="11">
        <v>0.20554895095862766</v>
      </c>
      <c r="AC64" s="11">
        <v>0.22545740353011684</v>
      </c>
      <c r="AD64" s="11">
        <v>0.22459708021090821</v>
      </c>
      <c r="AE64" s="11">
        <v>0.22507348927698695</v>
      </c>
      <c r="AF64" s="11">
        <v>0.21316111648285246</v>
      </c>
    </row>
    <row r="65" spans="2:32" ht="16.5" thickBot="1">
      <c r="B65" s="29">
        <v>3814</v>
      </c>
      <c r="C65" s="8" t="s">
        <v>1505</v>
      </c>
      <c r="D65" s="9" t="s">
        <v>6</v>
      </c>
      <c r="E65" s="11" t="s">
        <v>737</v>
      </c>
      <c r="F65" s="11" t="s">
        <v>737</v>
      </c>
      <c r="G65" s="11" t="s">
        <v>737</v>
      </c>
      <c r="H65" s="11" t="s">
        <v>737</v>
      </c>
      <c r="I65" s="11" t="s">
        <v>737</v>
      </c>
      <c r="J65" s="11" t="s">
        <v>737</v>
      </c>
      <c r="K65" s="11" t="s">
        <v>737</v>
      </c>
      <c r="L65" s="11" t="s">
        <v>737</v>
      </c>
      <c r="M65" s="11" t="s">
        <v>737</v>
      </c>
      <c r="N65" s="11" t="s">
        <v>737</v>
      </c>
      <c r="O65" s="11" t="s">
        <v>737</v>
      </c>
      <c r="P65" s="11" t="s">
        <v>737</v>
      </c>
      <c r="Q65" s="11" t="s">
        <v>737</v>
      </c>
      <c r="R65" s="11" t="s">
        <v>737</v>
      </c>
      <c r="S65" s="11" t="s">
        <v>737</v>
      </c>
      <c r="T65" s="11" t="s">
        <v>737</v>
      </c>
      <c r="U65" s="11" t="s">
        <v>737</v>
      </c>
      <c r="V65" s="11" t="s">
        <v>737</v>
      </c>
      <c r="W65" s="11" t="s">
        <v>737</v>
      </c>
      <c r="X65" s="11" t="s">
        <v>737</v>
      </c>
      <c r="Y65" s="11" t="s">
        <v>737</v>
      </c>
      <c r="Z65" s="11" t="s">
        <v>737</v>
      </c>
      <c r="AA65" s="11" t="s">
        <v>737</v>
      </c>
      <c r="AB65" s="11" t="s">
        <v>737</v>
      </c>
      <c r="AC65" s="11" t="s">
        <v>737</v>
      </c>
      <c r="AD65" s="11" t="s">
        <v>737</v>
      </c>
      <c r="AE65" s="11" t="s">
        <v>737</v>
      </c>
      <c r="AF65" s="11" t="s">
        <v>737</v>
      </c>
    </row>
    <row r="66" spans="2:32" ht="16.5" thickBot="1">
      <c r="B66" s="29">
        <v>25114</v>
      </c>
      <c r="C66" s="8" t="s">
        <v>1506</v>
      </c>
      <c r="D66" s="9" t="s">
        <v>6</v>
      </c>
      <c r="E66" s="11" t="s">
        <v>737</v>
      </c>
      <c r="F66" s="11" t="s">
        <v>737</v>
      </c>
      <c r="G66" s="11" t="s">
        <v>737</v>
      </c>
      <c r="H66" s="11" t="s">
        <v>737</v>
      </c>
      <c r="I66" s="11" t="s">
        <v>737</v>
      </c>
      <c r="J66" s="11" t="s">
        <v>737</v>
      </c>
      <c r="K66" s="11" t="s">
        <v>737</v>
      </c>
      <c r="L66" s="11" t="s">
        <v>737</v>
      </c>
      <c r="M66" s="11" t="s">
        <v>737</v>
      </c>
      <c r="N66" s="11" t="s">
        <v>737</v>
      </c>
      <c r="O66" s="11" t="s">
        <v>737</v>
      </c>
      <c r="P66" s="11" t="s">
        <v>737</v>
      </c>
      <c r="Q66" s="11" t="s">
        <v>737</v>
      </c>
      <c r="R66" s="11" t="s">
        <v>737</v>
      </c>
      <c r="S66" s="11" t="s">
        <v>737</v>
      </c>
      <c r="T66" s="11" t="s">
        <v>737</v>
      </c>
      <c r="U66" s="11" t="s">
        <v>737</v>
      </c>
      <c r="V66" s="11" t="s">
        <v>737</v>
      </c>
      <c r="W66" s="11" t="s">
        <v>737</v>
      </c>
      <c r="X66" s="11" t="s">
        <v>737</v>
      </c>
      <c r="Y66" s="11" t="s">
        <v>737</v>
      </c>
      <c r="Z66" s="11" t="s">
        <v>737</v>
      </c>
      <c r="AA66" s="11" t="s">
        <v>737</v>
      </c>
      <c r="AB66" s="11" t="s">
        <v>737</v>
      </c>
      <c r="AC66" s="11" t="s">
        <v>737</v>
      </c>
      <c r="AD66" s="11" t="s">
        <v>737</v>
      </c>
      <c r="AE66" s="11" t="s">
        <v>737</v>
      </c>
      <c r="AF66" s="11" t="s">
        <v>737</v>
      </c>
    </row>
    <row r="67" spans="2:32" ht="16.5" thickBot="1">
      <c r="B67" s="29">
        <v>6748</v>
      </c>
      <c r="C67" s="8" t="s">
        <v>1507</v>
      </c>
      <c r="D67" s="9" t="s">
        <v>6</v>
      </c>
      <c r="E67" s="11" t="s">
        <v>737</v>
      </c>
      <c r="F67" s="11" t="s">
        <v>737</v>
      </c>
      <c r="G67" s="11" t="s">
        <v>737</v>
      </c>
      <c r="H67" s="11" t="s">
        <v>737</v>
      </c>
      <c r="I67" s="11" t="s">
        <v>737</v>
      </c>
      <c r="J67" s="11" t="s">
        <v>737</v>
      </c>
      <c r="K67" s="11" t="s">
        <v>737</v>
      </c>
      <c r="L67" s="11" t="s">
        <v>737</v>
      </c>
      <c r="M67" s="11" t="s">
        <v>737</v>
      </c>
      <c r="N67" s="11" t="s">
        <v>737</v>
      </c>
      <c r="O67" s="11" t="s">
        <v>737</v>
      </c>
      <c r="P67" s="11" t="s">
        <v>737</v>
      </c>
      <c r="Q67" s="11" t="s">
        <v>737</v>
      </c>
      <c r="R67" s="11" t="s">
        <v>737</v>
      </c>
      <c r="S67" s="11" t="s">
        <v>737</v>
      </c>
      <c r="T67" s="11" t="s">
        <v>737</v>
      </c>
      <c r="U67" s="11" t="s">
        <v>737</v>
      </c>
      <c r="V67" s="11" t="s">
        <v>737</v>
      </c>
      <c r="W67" s="11" t="s">
        <v>737</v>
      </c>
      <c r="X67" s="11" t="s">
        <v>737</v>
      </c>
      <c r="Y67" s="11" t="s">
        <v>737</v>
      </c>
      <c r="Z67" s="11" t="s">
        <v>737</v>
      </c>
      <c r="AA67" s="11" t="s">
        <v>737</v>
      </c>
      <c r="AB67" s="11" t="s">
        <v>737</v>
      </c>
      <c r="AC67" s="11" t="s">
        <v>737</v>
      </c>
      <c r="AD67" s="11" t="s">
        <v>737</v>
      </c>
      <c r="AE67" s="11" t="s">
        <v>737</v>
      </c>
      <c r="AF67" s="11" t="s">
        <v>737</v>
      </c>
    </row>
    <row r="68" spans="2:32" ht="16.5" thickBot="1">
      <c r="B68" s="29">
        <v>7334</v>
      </c>
      <c r="C68" s="8" t="s">
        <v>1508</v>
      </c>
      <c r="D68" s="9" t="s">
        <v>6</v>
      </c>
      <c r="E68" s="11">
        <v>0.16057495999999999</v>
      </c>
      <c r="F68" s="11" t="s">
        <v>737</v>
      </c>
      <c r="G68" s="11" t="s">
        <v>737</v>
      </c>
      <c r="H68" s="11" t="s">
        <v>737</v>
      </c>
      <c r="I68" s="11" t="s">
        <v>737</v>
      </c>
      <c r="J68" s="11">
        <v>0.132661</v>
      </c>
      <c r="K68" s="11" t="s">
        <v>737</v>
      </c>
      <c r="L68" s="11">
        <v>0.13861599999999999</v>
      </c>
      <c r="M68" s="11" t="s">
        <v>737</v>
      </c>
      <c r="N68" s="11" t="s">
        <v>737</v>
      </c>
      <c r="O68" s="11" t="s">
        <v>737</v>
      </c>
      <c r="P68" s="11" t="s">
        <v>737</v>
      </c>
      <c r="Q68" s="11" t="s">
        <v>737</v>
      </c>
      <c r="R68" s="11" t="s">
        <v>737</v>
      </c>
      <c r="S68" s="11" t="s">
        <v>737</v>
      </c>
      <c r="T68" s="11" t="s">
        <v>737</v>
      </c>
      <c r="U68" s="11" t="s">
        <v>737</v>
      </c>
      <c r="V68" s="11" t="s">
        <v>737</v>
      </c>
      <c r="W68" s="11" t="s">
        <v>737</v>
      </c>
      <c r="X68" s="11" t="s">
        <v>737</v>
      </c>
      <c r="Y68" s="11" t="s">
        <v>737</v>
      </c>
      <c r="Z68" s="11" t="s">
        <v>737</v>
      </c>
      <c r="AA68" s="11" t="s">
        <v>737</v>
      </c>
      <c r="AB68" s="11" t="s">
        <v>737</v>
      </c>
      <c r="AC68" s="11" t="s">
        <v>737</v>
      </c>
      <c r="AD68" s="11" t="s">
        <v>737</v>
      </c>
      <c r="AE68" s="11" t="s">
        <v>737</v>
      </c>
      <c r="AF68" s="11" t="s">
        <v>737</v>
      </c>
    </row>
    <row r="69" spans="2:32" ht="16.5" thickBot="1">
      <c r="B69" s="29">
        <v>4066</v>
      </c>
      <c r="C69" s="8" t="s">
        <v>1509</v>
      </c>
      <c r="D69" s="9" t="s">
        <v>6</v>
      </c>
      <c r="E69" s="11">
        <v>0.1316711421546764</v>
      </c>
      <c r="F69" s="11">
        <v>0.13162881926009076</v>
      </c>
      <c r="G69" s="11">
        <v>0.12296841345132735</v>
      </c>
      <c r="H69" s="11">
        <v>0.12071359927880385</v>
      </c>
      <c r="I69" s="11">
        <v>0.11573620159126079</v>
      </c>
      <c r="J69" s="11">
        <v>0.11442512629534352</v>
      </c>
      <c r="K69" s="11">
        <v>0.11962060673259226</v>
      </c>
      <c r="L69" s="11">
        <v>0.11886002518779626</v>
      </c>
      <c r="M69" s="11">
        <v>0.11837816862628975</v>
      </c>
      <c r="N69" s="11">
        <v>0.11318859623696682</v>
      </c>
      <c r="O69" s="11">
        <v>0.11194617704309022</v>
      </c>
      <c r="P69" s="11">
        <v>0.11655431990433276</v>
      </c>
      <c r="Q69" s="11">
        <v>0.11733844731965538</v>
      </c>
      <c r="R69" s="11">
        <v>0.124858170763519</v>
      </c>
      <c r="S69" s="11">
        <v>0.11793703110736076</v>
      </c>
      <c r="T69" s="11">
        <v>0.11607435714828343</v>
      </c>
      <c r="U69" s="11">
        <v>0.11860031999999969</v>
      </c>
      <c r="V69" s="11">
        <v>0.11427590400000001</v>
      </c>
      <c r="W69" s="11">
        <v>0.11024699890651522</v>
      </c>
      <c r="X69" s="11">
        <v>0.10481147049275318</v>
      </c>
      <c r="Y69" s="11">
        <v>0.10409051502462248</v>
      </c>
      <c r="Z69" s="11">
        <v>9.8990538264847883E-2</v>
      </c>
      <c r="AA69" s="11">
        <v>9.8572072013850431E-2</v>
      </c>
      <c r="AB69" s="11">
        <v>9.5929283976810983E-2</v>
      </c>
      <c r="AC69" s="11">
        <v>0.10047540471784509</v>
      </c>
      <c r="AD69" s="11">
        <v>9.3544249888819986E-2</v>
      </c>
      <c r="AE69" s="11">
        <v>9.5067382981336337E-2</v>
      </c>
      <c r="AF69" s="11">
        <v>9.3879980576589847E-2</v>
      </c>
    </row>
    <row r="70" spans="2:32" ht="16.5" thickBot="1">
      <c r="B70" s="29">
        <v>36989</v>
      </c>
      <c r="C70" s="8" t="s">
        <v>1510</v>
      </c>
      <c r="D70" s="9" t="s">
        <v>6</v>
      </c>
      <c r="E70" s="10">
        <v>536.17299236953158</v>
      </c>
      <c r="F70" s="10">
        <v>532.10815663698077</v>
      </c>
      <c r="G70" s="10">
        <v>540.41618500611355</v>
      </c>
      <c r="H70" s="10">
        <v>495.32970806634819</v>
      </c>
      <c r="I70" s="10">
        <v>451.86510546418737</v>
      </c>
      <c r="J70" s="10">
        <v>430.89231240699343</v>
      </c>
      <c r="K70" s="10">
        <v>487.78867717436594</v>
      </c>
      <c r="L70" s="10">
        <v>484.47311940740605</v>
      </c>
      <c r="M70" s="10">
        <v>465.29088629557754</v>
      </c>
      <c r="N70" s="10">
        <v>475.40790982852428</v>
      </c>
      <c r="O70" s="10">
        <v>437.94518787182687</v>
      </c>
      <c r="P70" s="10">
        <v>410.13924930737477</v>
      </c>
      <c r="Q70" s="10">
        <v>448.79639721254301</v>
      </c>
      <c r="R70" s="10">
        <v>476.31621857417713</v>
      </c>
      <c r="S70" s="10">
        <v>477.4926844752456</v>
      </c>
      <c r="T70" s="10">
        <v>472.78474110289528</v>
      </c>
      <c r="U70" s="10">
        <v>479.45771650793404</v>
      </c>
      <c r="V70" s="10">
        <v>481.65536341531106</v>
      </c>
      <c r="W70" s="10">
        <v>467.67307519944126</v>
      </c>
      <c r="X70" s="10">
        <v>476.97274954545196</v>
      </c>
      <c r="Y70" s="10">
        <v>492.81653550000004</v>
      </c>
      <c r="Z70" s="10" t="s">
        <v>737</v>
      </c>
      <c r="AA70" s="10">
        <v>466.13713500906096</v>
      </c>
      <c r="AB70" s="10">
        <v>449.86649571917792</v>
      </c>
      <c r="AC70" s="10">
        <v>504.19466114557719</v>
      </c>
      <c r="AD70" s="10">
        <v>517.79176537233809</v>
      </c>
      <c r="AE70" s="10">
        <v>517.09346700000003</v>
      </c>
      <c r="AF70" s="10">
        <v>485.29800411024621</v>
      </c>
    </row>
    <row r="71" spans="2:32" ht="16.5" thickBot="1">
      <c r="B71" s="29">
        <v>5692</v>
      </c>
      <c r="C71" s="8" t="s">
        <v>1511</v>
      </c>
      <c r="D71" s="9" t="s">
        <v>6</v>
      </c>
      <c r="E71" s="11">
        <v>55.623106849019777</v>
      </c>
      <c r="F71" s="11">
        <v>55.798773662397195</v>
      </c>
      <c r="G71" s="11">
        <v>57.491462775704932</v>
      </c>
      <c r="H71" s="11">
        <v>55.886898161436577</v>
      </c>
      <c r="I71" s="11">
        <v>50.641350876672533</v>
      </c>
      <c r="J71" s="11">
        <v>46.716835268161596</v>
      </c>
      <c r="K71" s="11">
        <v>50.082944404336629</v>
      </c>
      <c r="L71" s="11">
        <v>49.510874919826264</v>
      </c>
      <c r="M71" s="11">
        <v>48.320978111301727</v>
      </c>
      <c r="N71" s="11">
        <v>47.295784650154339</v>
      </c>
      <c r="O71" s="11">
        <v>46.052714135711781</v>
      </c>
      <c r="P71" s="11">
        <v>44.422915529159901</v>
      </c>
      <c r="Q71" s="11">
        <v>58.018883261442568</v>
      </c>
      <c r="R71" s="11">
        <v>59.507855152759063</v>
      </c>
      <c r="S71" s="11">
        <v>63.088234588126632</v>
      </c>
      <c r="T71" s="11">
        <v>56.988475340209931</v>
      </c>
      <c r="U71" s="11">
        <v>55.716962489173511</v>
      </c>
      <c r="V71" s="11">
        <v>52.422647212180038</v>
      </c>
      <c r="W71" s="11">
        <v>51.028181975195942</v>
      </c>
      <c r="X71" s="11">
        <v>51.83654770772398</v>
      </c>
      <c r="Y71" s="11">
        <v>52.006720671376236</v>
      </c>
      <c r="Z71" s="11">
        <v>49.619791903136161</v>
      </c>
      <c r="AA71" s="11">
        <v>49.953509384929987</v>
      </c>
      <c r="AB71" s="11">
        <v>50.217017751060908</v>
      </c>
      <c r="AC71" s="11">
        <v>52.434192966923504</v>
      </c>
      <c r="AD71" s="11">
        <v>52.774576350299171</v>
      </c>
      <c r="AE71" s="11">
        <v>54.59256855952151</v>
      </c>
      <c r="AF71" s="11">
        <v>50.329278617519549</v>
      </c>
    </row>
    <row r="72" spans="2:32" ht="16.5" thickBot="1">
      <c r="B72" s="29">
        <v>23254</v>
      </c>
      <c r="C72" s="8" t="s">
        <v>1512</v>
      </c>
      <c r="D72" s="9" t="s">
        <v>6</v>
      </c>
      <c r="E72" s="11" t="s">
        <v>737</v>
      </c>
      <c r="F72" s="11" t="s">
        <v>737</v>
      </c>
      <c r="G72" s="11" t="s">
        <v>737</v>
      </c>
      <c r="H72" s="11" t="s">
        <v>737</v>
      </c>
      <c r="I72" s="11" t="s">
        <v>737</v>
      </c>
      <c r="J72" s="11" t="s">
        <v>737</v>
      </c>
      <c r="K72" s="11" t="s">
        <v>737</v>
      </c>
      <c r="L72" s="11" t="s">
        <v>737</v>
      </c>
      <c r="M72" s="11" t="s">
        <v>737</v>
      </c>
      <c r="N72" s="11" t="s">
        <v>737</v>
      </c>
      <c r="O72" s="11" t="s">
        <v>737</v>
      </c>
      <c r="P72" s="11" t="s">
        <v>737</v>
      </c>
      <c r="Q72" s="11" t="s">
        <v>737</v>
      </c>
      <c r="R72" s="11" t="s">
        <v>737</v>
      </c>
      <c r="S72" s="11" t="s">
        <v>737</v>
      </c>
      <c r="T72" s="11" t="s">
        <v>737</v>
      </c>
      <c r="U72" s="11" t="s">
        <v>737</v>
      </c>
      <c r="V72" s="11" t="s">
        <v>737</v>
      </c>
      <c r="W72" s="11" t="s">
        <v>737</v>
      </c>
      <c r="X72" s="11" t="s">
        <v>737</v>
      </c>
      <c r="Y72" s="11" t="s">
        <v>737</v>
      </c>
      <c r="Z72" s="11" t="s">
        <v>737</v>
      </c>
      <c r="AA72" s="11" t="s">
        <v>737</v>
      </c>
      <c r="AB72" s="11" t="s">
        <v>737</v>
      </c>
      <c r="AC72" s="11" t="s">
        <v>737</v>
      </c>
      <c r="AD72" s="11" t="s">
        <v>737</v>
      </c>
      <c r="AE72" s="11" t="s">
        <v>737</v>
      </c>
      <c r="AF72" s="11" t="s">
        <v>737</v>
      </c>
    </row>
    <row r="73" spans="2:32" ht="16.5" thickBot="1">
      <c r="B73" s="29">
        <v>3992</v>
      </c>
      <c r="C73" s="8" t="s">
        <v>1513</v>
      </c>
      <c r="D73" s="9" t="s">
        <v>6</v>
      </c>
      <c r="E73" s="11" t="s">
        <v>737</v>
      </c>
      <c r="F73" s="11" t="s">
        <v>737</v>
      </c>
      <c r="G73" s="11" t="s">
        <v>737</v>
      </c>
      <c r="H73" s="11" t="s">
        <v>737</v>
      </c>
      <c r="I73" s="11" t="s">
        <v>737</v>
      </c>
      <c r="J73" s="11" t="s">
        <v>737</v>
      </c>
      <c r="K73" s="11" t="s">
        <v>737</v>
      </c>
      <c r="L73" s="11" t="s">
        <v>737</v>
      </c>
      <c r="M73" s="11" t="s">
        <v>737</v>
      </c>
      <c r="N73" s="11" t="s">
        <v>737</v>
      </c>
      <c r="O73" s="11" t="s">
        <v>737</v>
      </c>
      <c r="P73" s="11" t="s">
        <v>737</v>
      </c>
      <c r="Q73" s="11" t="s">
        <v>737</v>
      </c>
      <c r="R73" s="11" t="s">
        <v>737</v>
      </c>
      <c r="S73" s="11" t="s">
        <v>737</v>
      </c>
      <c r="T73" s="11" t="s">
        <v>737</v>
      </c>
      <c r="U73" s="11" t="s">
        <v>737</v>
      </c>
      <c r="V73" s="11" t="s">
        <v>737</v>
      </c>
      <c r="W73" s="11" t="s">
        <v>737</v>
      </c>
      <c r="X73" s="11" t="s">
        <v>737</v>
      </c>
      <c r="Y73" s="11" t="s">
        <v>737</v>
      </c>
      <c r="Z73" s="11" t="s">
        <v>737</v>
      </c>
      <c r="AA73" s="11" t="s">
        <v>737</v>
      </c>
      <c r="AB73" s="11" t="s">
        <v>737</v>
      </c>
      <c r="AC73" s="11" t="s">
        <v>737</v>
      </c>
      <c r="AD73" s="11" t="s">
        <v>737</v>
      </c>
      <c r="AE73" s="11" t="s">
        <v>737</v>
      </c>
      <c r="AF73" s="11" t="s">
        <v>737</v>
      </c>
    </row>
    <row r="74" spans="2:32" ht="16.5" thickBot="1">
      <c r="B74" s="29">
        <v>37005</v>
      </c>
      <c r="C74" s="8" t="s">
        <v>1514</v>
      </c>
      <c r="D74" s="9" t="s">
        <v>6</v>
      </c>
      <c r="E74" s="11" t="s">
        <v>737</v>
      </c>
      <c r="F74" s="11" t="s">
        <v>737</v>
      </c>
      <c r="G74" s="11" t="s">
        <v>737</v>
      </c>
      <c r="H74" s="11" t="s">
        <v>737</v>
      </c>
      <c r="I74" s="11" t="s">
        <v>737</v>
      </c>
      <c r="J74" s="11" t="s">
        <v>737</v>
      </c>
      <c r="K74" s="11" t="s">
        <v>737</v>
      </c>
      <c r="L74" s="11" t="s">
        <v>737</v>
      </c>
      <c r="M74" s="11" t="s">
        <v>737</v>
      </c>
      <c r="N74" s="11" t="s">
        <v>737</v>
      </c>
      <c r="O74" s="11" t="s">
        <v>737</v>
      </c>
      <c r="P74" s="11" t="s">
        <v>737</v>
      </c>
      <c r="Q74" s="11" t="s">
        <v>737</v>
      </c>
      <c r="R74" s="11" t="s">
        <v>737</v>
      </c>
      <c r="S74" s="11" t="s">
        <v>737</v>
      </c>
      <c r="T74" s="11" t="s">
        <v>737</v>
      </c>
      <c r="U74" s="11" t="s">
        <v>737</v>
      </c>
      <c r="V74" s="11" t="s">
        <v>737</v>
      </c>
      <c r="W74" s="11" t="s">
        <v>737</v>
      </c>
      <c r="X74" s="11" t="s">
        <v>737</v>
      </c>
      <c r="Y74" s="11" t="s">
        <v>737</v>
      </c>
      <c r="Z74" s="11" t="s">
        <v>737</v>
      </c>
      <c r="AA74" s="11" t="s">
        <v>737</v>
      </c>
      <c r="AB74" s="11" t="s">
        <v>737</v>
      </c>
      <c r="AC74" s="11" t="s">
        <v>737</v>
      </c>
      <c r="AD74" s="11" t="s">
        <v>737</v>
      </c>
      <c r="AE74" s="11" t="s">
        <v>737</v>
      </c>
      <c r="AF74" s="11" t="s">
        <v>737</v>
      </c>
    </row>
    <row r="75" spans="2:32" ht="16.5" thickBot="1">
      <c r="B75" s="29">
        <v>3635</v>
      </c>
      <c r="C75" s="8" t="s">
        <v>1515</v>
      </c>
      <c r="D75" s="9" t="s">
        <v>6</v>
      </c>
      <c r="E75" s="11" t="s">
        <v>737</v>
      </c>
      <c r="F75" s="11" t="s">
        <v>737</v>
      </c>
      <c r="G75" s="11" t="s">
        <v>737</v>
      </c>
      <c r="H75" s="11" t="s">
        <v>737</v>
      </c>
      <c r="I75" s="11" t="s">
        <v>737</v>
      </c>
      <c r="J75" s="11" t="s">
        <v>737</v>
      </c>
      <c r="K75" s="11" t="s">
        <v>737</v>
      </c>
      <c r="L75" s="11" t="s">
        <v>737</v>
      </c>
      <c r="M75" s="11" t="s">
        <v>737</v>
      </c>
      <c r="N75" s="11" t="s">
        <v>737</v>
      </c>
      <c r="O75" s="11" t="s">
        <v>737</v>
      </c>
      <c r="P75" s="11" t="s">
        <v>737</v>
      </c>
      <c r="Q75" s="11" t="s">
        <v>737</v>
      </c>
      <c r="R75" s="11" t="s">
        <v>737</v>
      </c>
      <c r="S75" s="11" t="s">
        <v>737</v>
      </c>
      <c r="T75" s="11" t="s">
        <v>737</v>
      </c>
      <c r="U75" s="11" t="s">
        <v>737</v>
      </c>
      <c r="V75" s="11" t="s">
        <v>737</v>
      </c>
      <c r="W75" s="11" t="s">
        <v>737</v>
      </c>
      <c r="X75" s="11">
        <v>0.22277083016456517</v>
      </c>
      <c r="Y75" s="11">
        <v>0.22263221900000002</v>
      </c>
      <c r="Z75" s="11" t="s">
        <v>737</v>
      </c>
      <c r="AA75" s="11" t="s">
        <v>737</v>
      </c>
      <c r="AB75" s="11" t="s">
        <v>737</v>
      </c>
      <c r="AC75" s="11" t="s">
        <v>737</v>
      </c>
      <c r="AD75" s="11" t="s">
        <v>737</v>
      </c>
      <c r="AE75" s="11" t="s">
        <v>737</v>
      </c>
      <c r="AF75" s="11" t="s">
        <v>737</v>
      </c>
    </row>
    <row r="76" spans="2:32" ht="16.5" thickBot="1">
      <c r="B76" s="29">
        <v>6538</v>
      </c>
      <c r="C76" s="8" t="s">
        <v>1516</v>
      </c>
      <c r="D76" s="9" t="s">
        <v>6</v>
      </c>
      <c r="E76" s="11">
        <v>0.81078770501026975</v>
      </c>
      <c r="F76" s="11">
        <v>0.79903872310238566</v>
      </c>
      <c r="G76" s="11">
        <v>0.80882961083878646</v>
      </c>
      <c r="H76" s="11">
        <v>0.79847837806392907</v>
      </c>
      <c r="I76" s="11">
        <v>0.71576797566210693</v>
      </c>
      <c r="J76" s="11">
        <v>0.69011573677002414</v>
      </c>
      <c r="K76" s="11">
        <v>0.73834409567386539</v>
      </c>
      <c r="L76" s="11">
        <v>0.73288078698125647</v>
      </c>
      <c r="M76" s="11">
        <v>0.70987726069165025</v>
      </c>
      <c r="N76" s="11">
        <v>0.6769000117354087</v>
      </c>
      <c r="O76" s="11">
        <v>0.65568098891634752</v>
      </c>
      <c r="P76" s="11">
        <v>0.6843998189747611</v>
      </c>
      <c r="Q76" s="11">
        <v>0.70131755403377072</v>
      </c>
      <c r="R76" s="11">
        <v>0.73501009990521271</v>
      </c>
      <c r="S76" s="11">
        <v>0.75341767818239858</v>
      </c>
      <c r="T76" s="11">
        <v>0.72682969074129677</v>
      </c>
      <c r="U76" s="11">
        <v>0.71917004236773163</v>
      </c>
      <c r="V76" s="11">
        <v>0.72252408326975481</v>
      </c>
      <c r="W76" s="11">
        <v>0.68767982966813268</v>
      </c>
      <c r="X76" s="11">
        <v>0.69894001810708251</v>
      </c>
      <c r="Y76" s="11">
        <v>0.69892182097926669</v>
      </c>
      <c r="Z76" s="11">
        <v>0.65601873886563089</v>
      </c>
      <c r="AA76" s="11">
        <v>0.63810966714054884</v>
      </c>
      <c r="AB76" s="11">
        <v>0.62595199625661979</v>
      </c>
      <c r="AC76" s="11">
        <v>0.71458559413177203</v>
      </c>
      <c r="AD76" s="11">
        <v>0.71689208015541706</v>
      </c>
      <c r="AE76" s="11">
        <v>0.70055091832585481</v>
      </c>
      <c r="AF76" s="11">
        <v>0.66519549881254036</v>
      </c>
    </row>
    <row r="77" spans="2:32" ht="16.5" thickBot="1">
      <c r="B77" s="29">
        <v>5899</v>
      </c>
      <c r="C77" s="8" t="s">
        <v>1517</v>
      </c>
      <c r="D77" s="9" t="s">
        <v>6</v>
      </c>
      <c r="E77" s="11" t="s">
        <v>737</v>
      </c>
      <c r="F77" s="11" t="s">
        <v>737</v>
      </c>
      <c r="G77" s="11" t="s">
        <v>737</v>
      </c>
      <c r="H77" s="11" t="s">
        <v>737</v>
      </c>
      <c r="I77" s="11">
        <v>9.0563901999999984E-3</v>
      </c>
      <c r="J77" s="11" t="s">
        <v>737</v>
      </c>
      <c r="K77" s="11" t="s">
        <v>737</v>
      </c>
      <c r="L77" s="11" t="s">
        <v>737</v>
      </c>
      <c r="M77" s="11" t="s">
        <v>737</v>
      </c>
      <c r="N77" s="11" t="s">
        <v>737</v>
      </c>
      <c r="O77" s="11" t="s">
        <v>737</v>
      </c>
      <c r="P77" s="11" t="s">
        <v>737</v>
      </c>
      <c r="Q77" s="11" t="s">
        <v>737</v>
      </c>
      <c r="R77" s="11" t="s">
        <v>737</v>
      </c>
      <c r="S77" s="11" t="s">
        <v>737</v>
      </c>
      <c r="T77" s="11" t="s">
        <v>737</v>
      </c>
      <c r="U77" s="11" t="s">
        <v>737</v>
      </c>
      <c r="V77" s="11" t="s">
        <v>737</v>
      </c>
      <c r="W77" s="11" t="s">
        <v>737</v>
      </c>
      <c r="X77" s="11" t="s">
        <v>737</v>
      </c>
      <c r="Y77" s="11" t="s">
        <v>737</v>
      </c>
      <c r="Z77" s="11" t="s">
        <v>737</v>
      </c>
      <c r="AA77" s="11" t="s">
        <v>737</v>
      </c>
      <c r="AB77" s="11" t="s">
        <v>737</v>
      </c>
      <c r="AC77" s="11" t="s">
        <v>737</v>
      </c>
      <c r="AD77" s="11" t="s">
        <v>737</v>
      </c>
      <c r="AE77" s="11" t="s">
        <v>737</v>
      </c>
      <c r="AF77" s="11" t="s">
        <v>737</v>
      </c>
    </row>
    <row r="78" spans="2:32" ht="16.5" thickBot="1">
      <c r="B78" s="29">
        <v>1816</v>
      </c>
      <c r="C78" s="8" t="s">
        <v>1518</v>
      </c>
      <c r="D78" s="9" t="s">
        <v>6</v>
      </c>
      <c r="E78" s="11" t="s">
        <v>737</v>
      </c>
      <c r="F78" s="11" t="s">
        <v>737</v>
      </c>
      <c r="G78" s="11" t="s">
        <v>737</v>
      </c>
      <c r="H78" s="11" t="s">
        <v>737</v>
      </c>
      <c r="I78" s="11" t="s">
        <v>737</v>
      </c>
      <c r="J78" s="11" t="s">
        <v>737</v>
      </c>
      <c r="K78" s="11" t="s">
        <v>737</v>
      </c>
      <c r="L78" s="11" t="s">
        <v>737</v>
      </c>
      <c r="M78" s="11" t="s">
        <v>737</v>
      </c>
      <c r="N78" s="11" t="s">
        <v>737</v>
      </c>
      <c r="O78" s="11" t="s">
        <v>737</v>
      </c>
      <c r="P78" s="11" t="s">
        <v>737</v>
      </c>
      <c r="Q78" s="11" t="s">
        <v>737</v>
      </c>
      <c r="R78" s="11" t="s">
        <v>737</v>
      </c>
      <c r="S78" s="11" t="s">
        <v>737</v>
      </c>
      <c r="T78" s="11" t="s">
        <v>737</v>
      </c>
      <c r="U78" s="11" t="s">
        <v>737</v>
      </c>
      <c r="V78" s="11" t="s">
        <v>737</v>
      </c>
      <c r="W78" s="11" t="s">
        <v>737</v>
      </c>
      <c r="X78" s="11" t="s">
        <v>737</v>
      </c>
      <c r="Y78" s="11" t="s">
        <v>737</v>
      </c>
      <c r="Z78" s="11" t="s">
        <v>737</v>
      </c>
      <c r="AA78" s="11" t="s">
        <v>737</v>
      </c>
      <c r="AB78" s="11" t="s">
        <v>737</v>
      </c>
      <c r="AC78" s="11" t="s">
        <v>737</v>
      </c>
      <c r="AD78" s="11" t="s">
        <v>737</v>
      </c>
      <c r="AE78" s="11" t="s">
        <v>737</v>
      </c>
      <c r="AF78" s="11" t="s">
        <v>737</v>
      </c>
    </row>
    <row r="79" spans="2:32" ht="16.5" thickBot="1">
      <c r="B79" s="29">
        <v>9903</v>
      </c>
      <c r="C79" s="8" t="s">
        <v>1519</v>
      </c>
      <c r="D79" s="9" t="s">
        <v>6</v>
      </c>
      <c r="E79" s="11" t="s">
        <v>737</v>
      </c>
      <c r="F79" s="11" t="s">
        <v>737</v>
      </c>
      <c r="G79" s="11" t="s">
        <v>737</v>
      </c>
      <c r="H79" s="11" t="s">
        <v>737</v>
      </c>
      <c r="I79" s="11" t="s">
        <v>737</v>
      </c>
      <c r="J79" s="11" t="s">
        <v>737</v>
      </c>
      <c r="K79" s="11" t="s">
        <v>737</v>
      </c>
      <c r="L79" s="11" t="s">
        <v>737</v>
      </c>
      <c r="M79" s="11" t="s">
        <v>737</v>
      </c>
      <c r="N79" s="11" t="s">
        <v>737</v>
      </c>
      <c r="O79" s="11" t="s">
        <v>737</v>
      </c>
      <c r="P79" s="11" t="s">
        <v>737</v>
      </c>
      <c r="Q79" s="11" t="s">
        <v>737</v>
      </c>
      <c r="R79" s="11" t="s">
        <v>737</v>
      </c>
      <c r="S79" s="11" t="s">
        <v>737</v>
      </c>
      <c r="T79" s="11" t="s">
        <v>737</v>
      </c>
      <c r="U79" s="11" t="s">
        <v>737</v>
      </c>
      <c r="V79" s="11" t="s">
        <v>737</v>
      </c>
      <c r="W79" s="11" t="s">
        <v>737</v>
      </c>
      <c r="X79" s="11" t="s">
        <v>737</v>
      </c>
      <c r="Y79" s="11" t="s">
        <v>737</v>
      </c>
      <c r="Z79" s="11" t="s">
        <v>737</v>
      </c>
      <c r="AA79" s="11" t="s">
        <v>737</v>
      </c>
      <c r="AB79" s="11" t="s">
        <v>737</v>
      </c>
      <c r="AC79" s="11" t="s">
        <v>737</v>
      </c>
      <c r="AD79" s="11" t="s">
        <v>737</v>
      </c>
      <c r="AE79" s="11" t="s">
        <v>737</v>
      </c>
      <c r="AF79" s="11" t="s">
        <v>737</v>
      </c>
    </row>
    <row r="80" spans="2:32" ht="16.5" thickBot="1">
      <c r="B80" s="29">
        <v>4943</v>
      </c>
      <c r="C80" s="8" t="s">
        <v>1520</v>
      </c>
      <c r="D80" s="9" t="s">
        <v>6</v>
      </c>
      <c r="E80" s="11">
        <v>2.8376316800000003</v>
      </c>
      <c r="F80" s="11" t="s">
        <v>737</v>
      </c>
      <c r="G80" s="11" t="s">
        <v>737</v>
      </c>
      <c r="H80" s="11">
        <v>2.87958676</v>
      </c>
      <c r="I80" s="11" t="s">
        <v>737</v>
      </c>
      <c r="J80" s="11">
        <v>2.8559619363992157</v>
      </c>
      <c r="K80" s="11">
        <v>2.8627446399999998</v>
      </c>
      <c r="L80" s="11" t="s">
        <v>737</v>
      </c>
      <c r="M80" s="11" t="s">
        <v>737</v>
      </c>
      <c r="N80" s="11" t="s">
        <v>737</v>
      </c>
      <c r="O80" s="11" t="s">
        <v>737</v>
      </c>
      <c r="P80" s="11" t="s">
        <v>737</v>
      </c>
      <c r="Q80" s="11" t="s">
        <v>737</v>
      </c>
      <c r="R80" s="11">
        <v>2.8526559599999999</v>
      </c>
      <c r="S80" s="11" t="s">
        <v>737</v>
      </c>
      <c r="T80" s="11" t="s">
        <v>737</v>
      </c>
      <c r="U80" s="11" t="s">
        <v>737</v>
      </c>
      <c r="V80" s="11" t="s">
        <v>737</v>
      </c>
      <c r="W80" s="11" t="s">
        <v>737</v>
      </c>
      <c r="X80" s="11" t="s">
        <v>737</v>
      </c>
      <c r="Y80" s="11" t="s">
        <v>737</v>
      </c>
      <c r="Z80" s="11" t="s">
        <v>737</v>
      </c>
      <c r="AA80" s="11" t="s">
        <v>737</v>
      </c>
      <c r="AB80" s="11">
        <v>2.8391550099999998</v>
      </c>
      <c r="AC80" s="11" t="s">
        <v>737</v>
      </c>
      <c r="AD80" s="11">
        <v>2.85594452</v>
      </c>
      <c r="AE80" s="11" t="s">
        <v>737</v>
      </c>
      <c r="AF80" s="11" t="s">
        <v>737</v>
      </c>
    </row>
    <row r="81" spans="2:32" ht="16.5" thickBot="1">
      <c r="B81" s="29">
        <v>31528</v>
      </c>
      <c r="C81" s="8" t="s">
        <v>1521</v>
      </c>
      <c r="D81" s="9" t="s">
        <v>6</v>
      </c>
      <c r="E81" s="11" t="s">
        <v>737</v>
      </c>
      <c r="F81" s="11" t="s">
        <v>737</v>
      </c>
      <c r="G81" s="11" t="s">
        <v>737</v>
      </c>
      <c r="H81" s="11" t="s">
        <v>737</v>
      </c>
      <c r="I81" s="11" t="s">
        <v>737</v>
      </c>
      <c r="J81" s="11" t="s">
        <v>737</v>
      </c>
      <c r="K81" s="11" t="s">
        <v>737</v>
      </c>
      <c r="L81" s="11" t="s">
        <v>737</v>
      </c>
      <c r="M81" s="11" t="s">
        <v>737</v>
      </c>
      <c r="N81" s="11" t="s">
        <v>737</v>
      </c>
      <c r="O81" s="11" t="s">
        <v>737</v>
      </c>
      <c r="P81" s="11" t="s">
        <v>737</v>
      </c>
      <c r="Q81" s="11" t="s">
        <v>737</v>
      </c>
      <c r="R81" s="11" t="s">
        <v>737</v>
      </c>
      <c r="S81" s="11" t="s">
        <v>737</v>
      </c>
      <c r="T81" s="11" t="s">
        <v>737</v>
      </c>
      <c r="U81" s="11" t="s">
        <v>737</v>
      </c>
      <c r="V81" s="11" t="s">
        <v>737</v>
      </c>
      <c r="W81" s="11" t="s">
        <v>737</v>
      </c>
      <c r="X81" s="11" t="s">
        <v>737</v>
      </c>
      <c r="Y81" s="11" t="s">
        <v>737</v>
      </c>
      <c r="Z81" s="11" t="s">
        <v>737</v>
      </c>
      <c r="AA81" s="11" t="s">
        <v>737</v>
      </c>
      <c r="AB81" s="11" t="s">
        <v>737</v>
      </c>
      <c r="AC81" s="11" t="s">
        <v>737</v>
      </c>
      <c r="AD81" s="11" t="s">
        <v>737</v>
      </c>
      <c r="AE81" s="11" t="s">
        <v>737</v>
      </c>
      <c r="AF81" s="11" t="s">
        <v>737</v>
      </c>
    </row>
    <row r="82" spans="2:32" ht="16.5" thickBot="1">
      <c r="B82" s="29">
        <v>30096</v>
      </c>
      <c r="C82" s="8" t="s">
        <v>1522</v>
      </c>
      <c r="D82" s="9" t="s">
        <v>6</v>
      </c>
      <c r="E82" s="11">
        <v>2.3879648000000001E-3</v>
      </c>
      <c r="F82" s="11" t="s">
        <v>737</v>
      </c>
      <c r="G82" s="11" t="s">
        <v>737</v>
      </c>
      <c r="H82" s="11" t="s">
        <v>737</v>
      </c>
      <c r="I82" s="11">
        <v>1.9229715999999999E-3</v>
      </c>
      <c r="J82" s="11" t="s">
        <v>737</v>
      </c>
      <c r="K82" s="11" t="s">
        <v>737</v>
      </c>
      <c r="L82" s="11" t="s">
        <v>737</v>
      </c>
      <c r="M82" s="11" t="s">
        <v>737</v>
      </c>
      <c r="N82" s="11" t="s">
        <v>737</v>
      </c>
      <c r="O82" s="11" t="s">
        <v>737</v>
      </c>
      <c r="P82" s="11" t="s">
        <v>737</v>
      </c>
      <c r="Q82" s="11" t="s">
        <v>737</v>
      </c>
      <c r="R82" s="11" t="s">
        <v>737</v>
      </c>
      <c r="S82" s="11" t="s">
        <v>737</v>
      </c>
      <c r="T82" s="11" t="s">
        <v>737</v>
      </c>
      <c r="U82" s="11" t="s">
        <v>737</v>
      </c>
      <c r="V82" s="11" t="s">
        <v>737</v>
      </c>
      <c r="W82" s="11" t="s">
        <v>737</v>
      </c>
      <c r="X82" s="11" t="s">
        <v>737</v>
      </c>
      <c r="Y82" s="11" t="s">
        <v>737</v>
      </c>
      <c r="Z82" s="11" t="s">
        <v>737</v>
      </c>
      <c r="AA82" s="11" t="s">
        <v>737</v>
      </c>
      <c r="AB82" s="11" t="s">
        <v>737</v>
      </c>
      <c r="AC82" s="11" t="s">
        <v>737</v>
      </c>
      <c r="AD82" s="11">
        <v>1.9151560999999999E-3</v>
      </c>
      <c r="AE82" s="11" t="s">
        <v>737</v>
      </c>
      <c r="AF82" s="11" t="s">
        <v>737</v>
      </c>
    </row>
    <row r="83" spans="2:32" ht="16.5" thickBot="1">
      <c r="B83" s="29">
        <v>7326</v>
      </c>
      <c r="C83" s="30" t="s">
        <v>1523</v>
      </c>
      <c r="D83" s="9" t="s">
        <v>6</v>
      </c>
      <c r="E83" s="11" t="s">
        <v>737</v>
      </c>
      <c r="F83" s="11" t="s">
        <v>737</v>
      </c>
      <c r="G83" s="11" t="s">
        <v>737</v>
      </c>
      <c r="H83" s="11" t="s">
        <v>737</v>
      </c>
      <c r="I83" s="11" t="s">
        <v>737</v>
      </c>
      <c r="J83" s="11" t="s">
        <v>737</v>
      </c>
      <c r="K83" s="11" t="s">
        <v>737</v>
      </c>
      <c r="L83" s="11" t="s">
        <v>737</v>
      </c>
      <c r="M83" s="11" t="s">
        <v>737</v>
      </c>
      <c r="N83" s="11" t="s">
        <v>737</v>
      </c>
      <c r="O83" s="11" t="s">
        <v>737</v>
      </c>
      <c r="P83" s="11" t="s">
        <v>737</v>
      </c>
      <c r="Q83" s="11" t="s">
        <v>737</v>
      </c>
      <c r="R83" s="11" t="s">
        <v>737</v>
      </c>
      <c r="S83" s="11" t="s">
        <v>737</v>
      </c>
      <c r="T83" s="11" t="s">
        <v>737</v>
      </c>
      <c r="U83" s="11" t="s">
        <v>737</v>
      </c>
      <c r="V83" s="11" t="s">
        <v>737</v>
      </c>
      <c r="W83" s="11" t="s">
        <v>737</v>
      </c>
      <c r="X83" s="11" t="s">
        <v>737</v>
      </c>
      <c r="Y83" s="11" t="s">
        <v>737</v>
      </c>
      <c r="Z83" s="11" t="s">
        <v>737</v>
      </c>
      <c r="AA83" s="11" t="s">
        <v>737</v>
      </c>
      <c r="AB83" s="11" t="s">
        <v>737</v>
      </c>
      <c r="AC83" s="11" t="s">
        <v>737</v>
      </c>
      <c r="AD83" s="11" t="s">
        <v>737</v>
      </c>
      <c r="AE83" s="11" t="s">
        <v>737</v>
      </c>
      <c r="AF83" s="11" t="s">
        <v>737</v>
      </c>
    </row>
    <row r="84" spans="2:32" ht="16.5" thickBot="1">
      <c r="B84" s="29">
        <v>109</v>
      </c>
      <c r="C84" s="30" t="s">
        <v>1524</v>
      </c>
      <c r="D84" s="9" t="s">
        <v>6</v>
      </c>
      <c r="E84" s="11" t="s">
        <v>737</v>
      </c>
      <c r="F84" s="11" t="s">
        <v>737</v>
      </c>
      <c r="G84" s="11">
        <v>1.3960554E-2</v>
      </c>
      <c r="H84" s="11" t="s">
        <v>737</v>
      </c>
      <c r="I84" s="11">
        <v>1.3310299364405826E-2</v>
      </c>
      <c r="J84" s="11" t="s">
        <v>737</v>
      </c>
      <c r="K84" s="11" t="s">
        <v>737</v>
      </c>
      <c r="L84" s="11" t="s">
        <v>737</v>
      </c>
      <c r="M84" s="11" t="s">
        <v>737</v>
      </c>
      <c r="N84" s="11" t="s">
        <v>737</v>
      </c>
      <c r="O84" s="11" t="s">
        <v>737</v>
      </c>
      <c r="P84" s="11" t="s">
        <v>737</v>
      </c>
      <c r="Q84" s="11" t="s">
        <v>737</v>
      </c>
      <c r="R84" s="11" t="s">
        <v>737</v>
      </c>
      <c r="S84" s="11" t="s">
        <v>737</v>
      </c>
      <c r="T84" s="11" t="s">
        <v>737</v>
      </c>
      <c r="U84" s="11" t="s">
        <v>737</v>
      </c>
      <c r="V84" s="11" t="s">
        <v>737</v>
      </c>
      <c r="W84" s="11" t="s">
        <v>737</v>
      </c>
      <c r="X84" s="11" t="s">
        <v>737</v>
      </c>
      <c r="Y84" s="11" t="s">
        <v>737</v>
      </c>
      <c r="Z84" s="11" t="s">
        <v>737</v>
      </c>
      <c r="AA84" s="11" t="s">
        <v>737</v>
      </c>
      <c r="AB84" s="11" t="s">
        <v>737</v>
      </c>
      <c r="AC84" s="11" t="s">
        <v>737</v>
      </c>
      <c r="AD84" s="11" t="s">
        <v>737</v>
      </c>
      <c r="AE84" s="11" t="s">
        <v>737</v>
      </c>
      <c r="AF84" s="11" t="s">
        <v>737</v>
      </c>
    </row>
    <row r="85" spans="2:32" ht="16.5" thickBot="1">
      <c r="B85" s="29">
        <v>74</v>
      </c>
      <c r="C85" s="8" t="s">
        <v>1525</v>
      </c>
      <c r="D85" s="9" t="s">
        <v>6</v>
      </c>
      <c r="E85" s="11">
        <v>0.29607423546243028</v>
      </c>
      <c r="F85" s="11">
        <v>0.29897475198457057</v>
      </c>
      <c r="G85" s="11">
        <v>0.30283774247136003</v>
      </c>
      <c r="H85" s="11">
        <v>0.30208972821759383</v>
      </c>
      <c r="I85" s="11">
        <v>0.27015314935521628</v>
      </c>
      <c r="J85" s="11">
        <v>0.27090793112955225</v>
      </c>
      <c r="K85" s="11">
        <v>0.28153026051300889</v>
      </c>
      <c r="L85" s="11">
        <v>0.27677186598629894</v>
      </c>
      <c r="M85" s="11">
        <v>0.26910120630786555</v>
      </c>
      <c r="N85" s="11">
        <v>0.27160226105424018</v>
      </c>
      <c r="O85" s="11">
        <v>0.26106370149657343</v>
      </c>
      <c r="P85" s="11">
        <v>0.26569675974096824</v>
      </c>
      <c r="Q85" s="11">
        <v>0.27252608788102328</v>
      </c>
      <c r="R85" s="11">
        <v>0.28651670675133045</v>
      </c>
      <c r="S85" s="11">
        <v>0.31923626889873419</v>
      </c>
      <c r="T85" s="11">
        <v>0.28920560973847614</v>
      </c>
      <c r="U85" s="11">
        <v>0.28851016777059529</v>
      </c>
      <c r="V85" s="11">
        <v>0.28308173050770946</v>
      </c>
      <c r="W85" s="11">
        <v>0.27370607031982291</v>
      </c>
      <c r="X85" s="11">
        <v>0.28367302579745274</v>
      </c>
      <c r="Y85" s="11">
        <v>0.28359984521297693</v>
      </c>
      <c r="Z85" s="11">
        <v>0.26968730045758682</v>
      </c>
      <c r="AA85" s="11">
        <v>0.27071941412728873</v>
      </c>
      <c r="AB85" s="11">
        <v>0.25987890715851325</v>
      </c>
      <c r="AC85" s="11">
        <v>0.27523421245506985</v>
      </c>
      <c r="AD85" s="11">
        <v>0.28284276472989039</v>
      </c>
      <c r="AE85" s="11">
        <v>0.27102031584157704</v>
      </c>
      <c r="AF85" s="11">
        <v>0.25642803169440642</v>
      </c>
    </row>
    <row r="86" spans="2:32" ht="16.5" thickBot="1">
      <c r="B86" s="29">
        <v>32698</v>
      </c>
      <c r="C86" s="8" t="s">
        <v>1526</v>
      </c>
      <c r="D86" s="9" t="s">
        <v>6</v>
      </c>
      <c r="E86" s="12" t="s">
        <v>737</v>
      </c>
      <c r="F86" s="12" t="s">
        <v>737</v>
      </c>
      <c r="G86" s="12" t="s">
        <v>737</v>
      </c>
      <c r="H86" s="12" t="s">
        <v>737</v>
      </c>
      <c r="I86" s="12" t="s">
        <v>737</v>
      </c>
      <c r="J86" s="12" t="s">
        <v>737</v>
      </c>
      <c r="K86" s="12" t="s">
        <v>737</v>
      </c>
      <c r="L86" s="12" t="s">
        <v>737</v>
      </c>
      <c r="M86" s="12" t="s">
        <v>737</v>
      </c>
      <c r="N86" s="12" t="s">
        <v>737</v>
      </c>
      <c r="O86" s="12" t="s">
        <v>737</v>
      </c>
      <c r="P86" s="12">
        <v>8.2954560000000004E-5</v>
      </c>
      <c r="Q86" s="12">
        <v>8.2494719999999996E-5</v>
      </c>
      <c r="R86" s="12">
        <v>8.3698779976682441E-5</v>
      </c>
      <c r="S86" s="12" t="s">
        <v>737</v>
      </c>
      <c r="T86" s="12" t="s">
        <v>737</v>
      </c>
      <c r="U86" s="12" t="s">
        <v>737</v>
      </c>
      <c r="V86" s="12" t="s">
        <v>737</v>
      </c>
      <c r="W86" s="12" t="s">
        <v>737</v>
      </c>
      <c r="X86" s="12" t="s">
        <v>737</v>
      </c>
      <c r="Y86" s="12" t="s">
        <v>737</v>
      </c>
      <c r="Z86" s="12" t="s">
        <v>737</v>
      </c>
      <c r="AA86" s="12">
        <v>7.5445725671064939E-5</v>
      </c>
      <c r="AB86" s="12" t="s">
        <v>737</v>
      </c>
      <c r="AC86" s="12" t="s">
        <v>737</v>
      </c>
      <c r="AD86" s="12" t="s">
        <v>737</v>
      </c>
      <c r="AE86" s="12">
        <v>7.8723480000000005E-5</v>
      </c>
      <c r="AF86" s="12" t="s">
        <v>737</v>
      </c>
    </row>
    <row r="87" spans="2:32" ht="16.5" thickBot="1">
      <c r="B87" s="29">
        <v>6636</v>
      </c>
      <c r="C87" s="8" t="s">
        <v>1527</v>
      </c>
      <c r="D87" s="9" t="s">
        <v>6</v>
      </c>
      <c r="E87" s="11">
        <v>4.4341983588029557</v>
      </c>
      <c r="F87" s="11">
        <v>4.3475604138262876</v>
      </c>
      <c r="G87" s="11">
        <v>4.3514487512516622</v>
      </c>
      <c r="H87" s="11">
        <v>4.291130049576652</v>
      </c>
      <c r="I87" s="11">
        <v>3.8829864084610817</v>
      </c>
      <c r="J87" s="11">
        <v>3.7639192220188797</v>
      </c>
      <c r="K87" s="11">
        <v>3.9140310006504007</v>
      </c>
      <c r="L87" s="11">
        <v>3.9830707349166943</v>
      </c>
      <c r="M87" s="11">
        <v>3.7786789787605781</v>
      </c>
      <c r="N87" s="11">
        <v>3.7284063985156228</v>
      </c>
      <c r="O87" s="11">
        <v>3.6160638612272278</v>
      </c>
      <c r="P87" s="11">
        <v>3.6709882492226757</v>
      </c>
      <c r="Q87" s="11">
        <v>3.6677477231098572</v>
      </c>
      <c r="R87" s="11">
        <v>3.9808932574404317</v>
      </c>
      <c r="S87" s="11">
        <v>4.0046429884372108</v>
      </c>
      <c r="T87" s="11">
        <v>3.9376293712996393</v>
      </c>
      <c r="U87" s="11">
        <v>3.9277409886864758</v>
      </c>
      <c r="V87" s="11">
        <v>3.8831788711374173</v>
      </c>
      <c r="W87" s="11">
        <v>3.6837477268585062</v>
      </c>
      <c r="X87" s="11">
        <v>3.765683674074586</v>
      </c>
      <c r="Y87" s="11">
        <v>3.9235565957926037</v>
      </c>
      <c r="Z87" s="11">
        <v>3.7773660232651474</v>
      </c>
      <c r="AA87" s="11">
        <v>3.6206133077840867</v>
      </c>
      <c r="AB87" s="11">
        <v>3.5889054029354281</v>
      </c>
      <c r="AC87" s="11">
        <v>4.4544027490962161</v>
      </c>
      <c r="AD87" s="11">
        <v>4.5380705969831823</v>
      </c>
      <c r="AE87" s="11">
        <v>4.6033755033469097</v>
      </c>
      <c r="AF87" s="11">
        <v>4.3726573222810119</v>
      </c>
    </row>
    <row r="88" spans="2:32" ht="16.5" thickBot="1">
      <c r="B88" s="29">
        <v>35298</v>
      </c>
      <c r="C88" s="8" t="s">
        <v>1528</v>
      </c>
      <c r="D88" s="9" t="s">
        <v>6</v>
      </c>
      <c r="E88" s="11" t="s">
        <v>737</v>
      </c>
      <c r="F88" s="11" t="s">
        <v>737</v>
      </c>
      <c r="G88" s="11" t="s">
        <v>737</v>
      </c>
      <c r="H88" s="11" t="s">
        <v>737</v>
      </c>
      <c r="I88" s="11" t="s">
        <v>737</v>
      </c>
      <c r="J88" s="11" t="s">
        <v>737</v>
      </c>
      <c r="K88" s="11" t="s">
        <v>737</v>
      </c>
      <c r="L88" s="11" t="s">
        <v>737</v>
      </c>
      <c r="M88" s="11" t="s">
        <v>737</v>
      </c>
      <c r="N88" s="11" t="s">
        <v>737</v>
      </c>
      <c r="O88" s="11" t="s">
        <v>737</v>
      </c>
      <c r="P88" s="11" t="s">
        <v>737</v>
      </c>
      <c r="Q88" s="11" t="s">
        <v>737</v>
      </c>
      <c r="R88" s="11" t="s">
        <v>737</v>
      </c>
      <c r="S88" s="11" t="s">
        <v>737</v>
      </c>
      <c r="T88" s="11" t="s">
        <v>737</v>
      </c>
      <c r="U88" s="11" t="s">
        <v>737</v>
      </c>
      <c r="V88" s="11" t="s">
        <v>737</v>
      </c>
      <c r="W88" s="11" t="s">
        <v>737</v>
      </c>
      <c r="X88" s="11" t="s">
        <v>737</v>
      </c>
      <c r="Y88" s="11" t="s">
        <v>737</v>
      </c>
      <c r="Z88" s="11" t="s">
        <v>737</v>
      </c>
      <c r="AA88" s="11" t="s">
        <v>737</v>
      </c>
      <c r="AB88" s="11" t="s">
        <v>737</v>
      </c>
      <c r="AC88" s="11" t="s">
        <v>737</v>
      </c>
      <c r="AD88" s="11" t="s">
        <v>737</v>
      </c>
      <c r="AE88" s="11" t="s">
        <v>737</v>
      </c>
      <c r="AF88" s="11" t="s">
        <v>737</v>
      </c>
    </row>
    <row r="89" spans="2:32" ht="16.5" thickBot="1">
      <c r="B89" s="29">
        <v>28324</v>
      </c>
      <c r="C89" s="8" t="s">
        <v>1529</v>
      </c>
      <c r="D89" s="9" t="s">
        <v>6</v>
      </c>
      <c r="E89" s="11">
        <v>0.38691426005012469</v>
      </c>
      <c r="F89" s="11">
        <v>0.37233270823470155</v>
      </c>
      <c r="G89" s="11" t="s">
        <v>737</v>
      </c>
      <c r="H89" s="11">
        <v>0.36227891999999995</v>
      </c>
      <c r="I89" s="11">
        <v>0.33409040719999999</v>
      </c>
      <c r="J89" s="11">
        <v>0.33137327999999999</v>
      </c>
      <c r="K89" s="11">
        <v>0.31964071999999999</v>
      </c>
      <c r="L89" s="11">
        <v>0.3161983835294106</v>
      </c>
      <c r="M89" s="11">
        <v>0.30719493000000003</v>
      </c>
      <c r="N89" s="11">
        <v>0.29804417</v>
      </c>
      <c r="O89" s="11">
        <v>0.27660102265193359</v>
      </c>
      <c r="P89" s="11">
        <v>0.2956512</v>
      </c>
      <c r="Q89" s="11" t="s">
        <v>737</v>
      </c>
      <c r="R89" s="11">
        <v>0.31112703914044387</v>
      </c>
      <c r="S89" s="11">
        <v>0.31508399999999998</v>
      </c>
      <c r="T89" s="11" t="s">
        <v>737</v>
      </c>
      <c r="U89" s="11">
        <v>0.30085375999999997</v>
      </c>
      <c r="V89" s="11">
        <v>0.30342272000000003</v>
      </c>
      <c r="W89" s="11">
        <v>0.2760642236930454</v>
      </c>
      <c r="X89" s="11" t="s">
        <v>737</v>
      </c>
      <c r="Y89" s="11" t="s">
        <v>737</v>
      </c>
      <c r="Z89" s="11" t="s">
        <v>737</v>
      </c>
      <c r="AA89" s="11" t="s">
        <v>737</v>
      </c>
      <c r="AB89" s="11" t="s">
        <v>737</v>
      </c>
      <c r="AC89" s="11" t="s">
        <v>737</v>
      </c>
      <c r="AD89" s="11">
        <v>0.27973230999999998</v>
      </c>
      <c r="AE89" s="11" t="s">
        <v>737</v>
      </c>
      <c r="AF89" s="11" t="s">
        <v>737</v>
      </c>
    </row>
    <row r="90" spans="2:32" ht="16.5" thickBot="1">
      <c r="B90" s="29">
        <v>28932</v>
      </c>
      <c r="C90" s="8" t="s">
        <v>1530</v>
      </c>
      <c r="D90" s="9" t="s">
        <v>6</v>
      </c>
      <c r="E90" s="11" t="s">
        <v>737</v>
      </c>
      <c r="F90" s="11" t="s">
        <v>737</v>
      </c>
      <c r="G90" s="11" t="s">
        <v>737</v>
      </c>
      <c r="H90" s="11" t="s">
        <v>737</v>
      </c>
      <c r="I90" s="11" t="s">
        <v>737</v>
      </c>
      <c r="J90" s="11" t="s">
        <v>737</v>
      </c>
      <c r="K90" s="11" t="s">
        <v>737</v>
      </c>
      <c r="L90" s="11" t="s">
        <v>737</v>
      </c>
      <c r="M90" s="11" t="s">
        <v>737</v>
      </c>
      <c r="N90" s="11" t="s">
        <v>737</v>
      </c>
      <c r="O90" s="11" t="s">
        <v>737</v>
      </c>
      <c r="P90" s="11" t="s">
        <v>737</v>
      </c>
      <c r="Q90" s="11" t="s">
        <v>737</v>
      </c>
      <c r="R90" s="11" t="s">
        <v>737</v>
      </c>
      <c r="S90" s="11" t="s">
        <v>737</v>
      </c>
      <c r="T90" s="11" t="s">
        <v>737</v>
      </c>
      <c r="U90" s="11" t="s">
        <v>737</v>
      </c>
      <c r="V90" s="11" t="s">
        <v>737</v>
      </c>
      <c r="W90" s="11" t="s">
        <v>737</v>
      </c>
      <c r="X90" s="11" t="s">
        <v>737</v>
      </c>
      <c r="Y90" s="11" t="s">
        <v>737</v>
      </c>
      <c r="Z90" s="11" t="s">
        <v>737</v>
      </c>
      <c r="AA90" s="11" t="s">
        <v>737</v>
      </c>
      <c r="AB90" s="11" t="s">
        <v>737</v>
      </c>
      <c r="AC90" s="11" t="s">
        <v>737</v>
      </c>
      <c r="AD90" s="11" t="s">
        <v>737</v>
      </c>
      <c r="AE90" s="11" t="s">
        <v>737</v>
      </c>
      <c r="AF90" s="11" t="s">
        <v>737</v>
      </c>
    </row>
    <row r="91" spans="2:32" ht="16.5" thickBot="1">
      <c r="B91" s="29">
        <v>6892</v>
      </c>
      <c r="C91" s="8" t="s">
        <v>1531</v>
      </c>
      <c r="D91" s="9" t="s">
        <v>6</v>
      </c>
      <c r="E91" s="11" t="s">
        <v>737</v>
      </c>
      <c r="F91" s="11" t="s">
        <v>737</v>
      </c>
      <c r="G91" s="11" t="s">
        <v>737</v>
      </c>
      <c r="H91" s="11" t="s">
        <v>737</v>
      </c>
      <c r="I91" s="11" t="s">
        <v>737</v>
      </c>
      <c r="J91" s="11">
        <v>12.505192000000001</v>
      </c>
      <c r="K91" s="11" t="s">
        <v>737</v>
      </c>
      <c r="L91" s="11" t="s">
        <v>737</v>
      </c>
      <c r="M91" s="11" t="s">
        <v>737</v>
      </c>
      <c r="N91" s="11" t="s">
        <v>737</v>
      </c>
      <c r="O91" s="11" t="s">
        <v>737</v>
      </c>
      <c r="P91" s="11" t="s">
        <v>737</v>
      </c>
      <c r="Q91" s="11" t="s">
        <v>737</v>
      </c>
      <c r="R91" s="11" t="s">
        <v>737</v>
      </c>
      <c r="S91" s="11" t="s">
        <v>737</v>
      </c>
      <c r="T91" s="11" t="s">
        <v>737</v>
      </c>
      <c r="U91" s="11" t="s">
        <v>737</v>
      </c>
      <c r="V91" s="11" t="s">
        <v>737</v>
      </c>
      <c r="W91" s="11" t="s">
        <v>737</v>
      </c>
      <c r="X91" s="11" t="s">
        <v>737</v>
      </c>
      <c r="Y91" s="11" t="s">
        <v>737</v>
      </c>
      <c r="Z91" s="11" t="s">
        <v>737</v>
      </c>
      <c r="AA91" s="11" t="s">
        <v>737</v>
      </c>
      <c r="AB91" s="11">
        <v>11.977800999999999</v>
      </c>
      <c r="AC91" s="11" t="s">
        <v>737</v>
      </c>
      <c r="AD91" s="11" t="s">
        <v>737</v>
      </c>
      <c r="AE91" s="11">
        <v>12.889543700000001</v>
      </c>
      <c r="AF91" s="11" t="s">
        <v>737</v>
      </c>
    </row>
    <row r="92" spans="2:32" ht="16.5" thickBot="1">
      <c r="B92" s="29">
        <v>30494</v>
      </c>
      <c r="C92" s="8" t="s">
        <v>1532</v>
      </c>
      <c r="D92" s="9" t="s">
        <v>6</v>
      </c>
      <c r="E92" s="11">
        <v>0.75143952000000003</v>
      </c>
      <c r="F92" s="11" t="s">
        <v>737</v>
      </c>
      <c r="G92" s="11">
        <v>0.73102120000000015</v>
      </c>
      <c r="H92" s="11">
        <v>0.69874223999999996</v>
      </c>
      <c r="I92" s="11">
        <v>0.69261521999999998</v>
      </c>
      <c r="J92" s="11">
        <v>0.59156614912665029</v>
      </c>
      <c r="K92" s="11">
        <v>0.63441672000000005</v>
      </c>
      <c r="L92" s="11">
        <v>0.60809000000000002</v>
      </c>
      <c r="M92" s="11">
        <v>0.59574590999999999</v>
      </c>
      <c r="N92" s="11" t="s">
        <v>737</v>
      </c>
      <c r="O92" s="11">
        <v>0.55151909999999993</v>
      </c>
      <c r="P92" s="11">
        <v>0.57838560000000006</v>
      </c>
      <c r="Q92" s="11" t="s">
        <v>737</v>
      </c>
      <c r="R92" s="11" t="s">
        <v>737</v>
      </c>
      <c r="S92" s="11" t="s">
        <v>737</v>
      </c>
      <c r="T92" s="11" t="s">
        <v>737</v>
      </c>
      <c r="U92" s="11" t="s">
        <v>737</v>
      </c>
      <c r="V92" s="11" t="s">
        <v>737</v>
      </c>
      <c r="W92" s="11" t="s">
        <v>737</v>
      </c>
      <c r="X92" s="11" t="s">
        <v>737</v>
      </c>
      <c r="Y92" s="11" t="s">
        <v>737</v>
      </c>
      <c r="Z92" s="11" t="s">
        <v>737</v>
      </c>
      <c r="AA92" s="11" t="s">
        <v>737</v>
      </c>
      <c r="AB92" s="11">
        <v>0.5262022999999999</v>
      </c>
      <c r="AC92" s="11">
        <v>0.55435701999999998</v>
      </c>
      <c r="AD92" s="11">
        <v>0.57369311999999995</v>
      </c>
      <c r="AE92" s="11" t="s">
        <v>737</v>
      </c>
      <c r="AF92" s="11" t="s">
        <v>737</v>
      </c>
    </row>
    <row r="93" spans="2:32" ht="16.5" thickBot="1">
      <c r="B93" s="29">
        <v>2299</v>
      </c>
      <c r="C93" s="8" t="s">
        <v>1533</v>
      </c>
      <c r="D93" s="9" t="s">
        <v>6</v>
      </c>
      <c r="E93" s="11" t="s">
        <v>737</v>
      </c>
      <c r="F93" s="11" t="s">
        <v>737</v>
      </c>
      <c r="G93" s="11" t="s">
        <v>737</v>
      </c>
      <c r="H93" s="11" t="s">
        <v>737</v>
      </c>
      <c r="I93" s="11" t="s">
        <v>737</v>
      </c>
      <c r="J93" s="11" t="s">
        <v>737</v>
      </c>
      <c r="K93" s="11" t="s">
        <v>737</v>
      </c>
      <c r="L93" s="11" t="s">
        <v>737</v>
      </c>
      <c r="M93" s="11" t="s">
        <v>737</v>
      </c>
      <c r="N93" s="11" t="s">
        <v>737</v>
      </c>
      <c r="O93" s="11" t="s">
        <v>737</v>
      </c>
      <c r="P93" s="11" t="s">
        <v>737</v>
      </c>
      <c r="Q93" s="11" t="s">
        <v>737</v>
      </c>
      <c r="R93" s="11" t="s">
        <v>737</v>
      </c>
      <c r="S93" s="11" t="s">
        <v>737</v>
      </c>
      <c r="T93" s="11" t="s">
        <v>737</v>
      </c>
      <c r="U93" s="11" t="s">
        <v>737</v>
      </c>
      <c r="V93" s="11" t="s">
        <v>737</v>
      </c>
      <c r="W93" s="11" t="s">
        <v>737</v>
      </c>
      <c r="X93" s="11" t="s">
        <v>737</v>
      </c>
      <c r="Y93" s="11" t="s">
        <v>737</v>
      </c>
      <c r="Z93" s="11" t="s">
        <v>737</v>
      </c>
      <c r="AA93" s="11" t="s">
        <v>737</v>
      </c>
      <c r="AB93" s="11" t="s">
        <v>737</v>
      </c>
      <c r="AC93" s="11" t="s">
        <v>737</v>
      </c>
      <c r="AD93" s="11" t="s">
        <v>737</v>
      </c>
      <c r="AE93" s="11" t="s">
        <v>737</v>
      </c>
      <c r="AF93" s="11" t="s">
        <v>737</v>
      </c>
    </row>
    <row r="94" spans="2:32" ht="16.5" thickBot="1">
      <c r="B94" s="29">
        <v>30171</v>
      </c>
      <c r="C94" s="8" t="s">
        <v>1534</v>
      </c>
      <c r="D94" s="9" t="s">
        <v>6</v>
      </c>
      <c r="E94" s="11">
        <v>0.40122368000000003</v>
      </c>
      <c r="F94" s="11">
        <v>0.39440844478286663</v>
      </c>
      <c r="G94" s="11">
        <v>0.39528041489079824</v>
      </c>
      <c r="H94" s="11">
        <v>0.40157474429017997</v>
      </c>
      <c r="I94" s="11">
        <v>0.33664690596920888</v>
      </c>
      <c r="J94" s="11">
        <v>0.35785523351351323</v>
      </c>
      <c r="K94" s="11">
        <v>0.35598304000000003</v>
      </c>
      <c r="L94" s="11" t="s">
        <v>737</v>
      </c>
      <c r="M94" s="11" t="s">
        <v>737</v>
      </c>
      <c r="N94" s="11">
        <v>0.33433774399999777</v>
      </c>
      <c r="O94" s="11" t="s">
        <v>737</v>
      </c>
      <c r="P94" s="11">
        <v>0.33009267467639786</v>
      </c>
      <c r="Q94" s="11">
        <v>0.33106275949915892</v>
      </c>
      <c r="R94" s="11" t="s">
        <v>737</v>
      </c>
      <c r="S94" s="11">
        <v>0.37202827199999999</v>
      </c>
      <c r="T94" s="11" t="s">
        <v>737</v>
      </c>
      <c r="U94" s="11" t="s">
        <v>737</v>
      </c>
      <c r="V94" s="11">
        <v>0.32963562666666568</v>
      </c>
      <c r="W94" s="11">
        <v>0.31312600000000002</v>
      </c>
      <c r="X94" s="11">
        <v>0.30673626921568586</v>
      </c>
      <c r="Y94" s="11">
        <v>0.31682387000000001</v>
      </c>
      <c r="Z94" s="11">
        <v>0.29058823</v>
      </c>
      <c r="AA94" s="11" t="s">
        <v>737</v>
      </c>
      <c r="AB94" s="11" t="s">
        <v>737</v>
      </c>
      <c r="AC94" s="11">
        <v>0.29526775500000002</v>
      </c>
      <c r="AD94" s="11" t="s">
        <v>737</v>
      </c>
      <c r="AE94" s="11">
        <v>0.28950845000000003</v>
      </c>
      <c r="AF94" s="11" t="s">
        <v>737</v>
      </c>
    </row>
    <row r="95" spans="2:32" ht="16.5" thickBot="1">
      <c r="B95" s="29">
        <v>2130</v>
      </c>
      <c r="C95" s="8" t="s">
        <v>1535</v>
      </c>
      <c r="D95" s="9" t="s">
        <v>6</v>
      </c>
      <c r="E95" s="11">
        <v>6.9188288000000001E-2</v>
      </c>
      <c r="F95" s="11">
        <v>6.691165133704291E-2</v>
      </c>
      <c r="G95" s="11" t="s">
        <v>737</v>
      </c>
      <c r="H95" s="11">
        <v>6.9601726000000003E-2</v>
      </c>
      <c r="I95" s="11">
        <v>6.1427019188208608E-2</v>
      </c>
      <c r="J95" s="11">
        <v>6.5201556000000008E-2</v>
      </c>
      <c r="K95" s="11" t="s">
        <v>737</v>
      </c>
      <c r="L95" s="11" t="s">
        <v>737</v>
      </c>
      <c r="M95" s="11">
        <v>6.6200363999999998E-2</v>
      </c>
      <c r="N95" s="11" t="s">
        <v>737</v>
      </c>
      <c r="O95" s="11">
        <v>6.2200215000000003E-2</v>
      </c>
      <c r="P95" s="11">
        <v>6.2517312000000005E-2</v>
      </c>
      <c r="Q95" s="11" t="s">
        <v>737</v>
      </c>
      <c r="R95" s="11" t="s">
        <v>737</v>
      </c>
      <c r="S95" s="11" t="s">
        <v>737</v>
      </c>
      <c r="T95" s="11">
        <v>6.0698777999999537E-2</v>
      </c>
      <c r="U95" s="11">
        <v>6.0884351999999524E-2</v>
      </c>
      <c r="V95" s="11" t="s">
        <v>737</v>
      </c>
      <c r="W95" s="11" t="s">
        <v>737</v>
      </c>
      <c r="X95" s="11">
        <v>5.7989319500000004E-2</v>
      </c>
      <c r="Y95" s="11" t="s">
        <v>737</v>
      </c>
      <c r="Z95" s="11" t="s">
        <v>737</v>
      </c>
      <c r="AA95" s="11">
        <v>5.5866762E-2</v>
      </c>
      <c r="AB95" s="11" t="s">
        <v>737</v>
      </c>
      <c r="AC95" s="11" t="s">
        <v>737</v>
      </c>
      <c r="AD95" s="11" t="s">
        <v>737</v>
      </c>
      <c r="AE95" s="11" t="s">
        <v>737</v>
      </c>
      <c r="AF95" s="11" t="s">
        <v>737</v>
      </c>
    </row>
    <row r="96" spans="2:32" ht="16.5" thickBot="1">
      <c r="B96" s="29">
        <v>13855</v>
      </c>
      <c r="C96" s="8" t="s">
        <v>1536</v>
      </c>
      <c r="D96" s="9" t="s">
        <v>6</v>
      </c>
      <c r="E96" s="11" t="s">
        <v>737</v>
      </c>
      <c r="F96" s="11" t="s">
        <v>737</v>
      </c>
      <c r="G96" s="11" t="s">
        <v>737</v>
      </c>
      <c r="H96" s="11" t="s">
        <v>737</v>
      </c>
      <c r="I96" s="11">
        <v>15.760728574217632</v>
      </c>
      <c r="J96" s="11" t="s">
        <v>737</v>
      </c>
      <c r="K96" s="11" t="s">
        <v>737</v>
      </c>
      <c r="L96" s="11" t="s">
        <v>737</v>
      </c>
      <c r="M96" s="11" t="s">
        <v>737</v>
      </c>
      <c r="N96" s="11" t="s">
        <v>737</v>
      </c>
      <c r="O96" s="11" t="s">
        <v>737</v>
      </c>
      <c r="P96" s="11" t="s">
        <v>737</v>
      </c>
      <c r="Q96" s="11" t="s">
        <v>737</v>
      </c>
      <c r="R96" s="11" t="s">
        <v>737</v>
      </c>
      <c r="S96" s="11" t="s">
        <v>737</v>
      </c>
      <c r="T96" s="11" t="s">
        <v>737</v>
      </c>
      <c r="U96" s="11" t="s">
        <v>737</v>
      </c>
      <c r="V96" s="11" t="s">
        <v>737</v>
      </c>
      <c r="W96" s="11" t="s">
        <v>737</v>
      </c>
      <c r="X96" s="11" t="s">
        <v>737</v>
      </c>
      <c r="Y96" s="11" t="s">
        <v>737</v>
      </c>
      <c r="Z96" s="11" t="s">
        <v>737</v>
      </c>
      <c r="AA96" s="11" t="s">
        <v>737</v>
      </c>
      <c r="AB96" s="11" t="s">
        <v>737</v>
      </c>
      <c r="AC96" s="11" t="s">
        <v>737</v>
      </c>
      <c r="AD96" s="11" t="s">
        <v>737</v>
      </c>
      <c r="AE96" s="11" t="s">
        <v>737</v>
      </c>
      <c r="AF96" s="11" t="s">
        <v>737</v>
      </c>
    </row>
    <row r="97" spans="2:32" ht="16.5" thickBot="1">
      <c r="B97" s="29">
        <v>1321</v>
      </c>
      <c r="C97" s="8" t="s">
        <v>1537</v>
      </c>
      <c r="D97" s="9" t="s">
        <v>6</v>
      </c>
      <c r="E97" s="11">
        <v>27.637192110900813</v>
      </c>
      <c r="F97" s="11">
        <v>27.392217654231224</v>
      </c>
      <c r="G97" s="11">
        <v>27.840526026173535</v>
      </c>
      <c r="H97" s="11">
        <v>27.446198736017212</v>
      </c>
      <c r="I97" s="11">
        <v>24.53785070448556</v>
      </c>
      <c r="J97" s="11">
        <v>23.856742539743923</v>
      </c>
      <c r="K97" s="11">
        <v>24.736279203659358</v>
      </c>
      <c r="L97" s="11">
        <v>24.941658646358817</v>
      </c>
      <c r="M97" s="11">
        <v>24.648492071134797</v>
      </c>
      <c r="N97" s="11">
        <v>24.109274409205117</v>
      </c>
      <c r="O97" s="11">
        <v>23.241008056329541</v>
      </c>
      <c r="P97" s="11">
        <v>23.309555994127486</v>
      </c>
      <c r="Q97" s="11">
        <v>23.923526739926675</v>
      </c>
      <c r="R97" s="11">
        <v>25.054557135682298</v>
      </c>
      <c r="S97" s="11">
        <v>25.581573207838684</v>
      </c>
      <c r="T97" s="11">
        <v>24.957463560431471</v>
      </c>
      <c r="U97" s="11">
        <v>24.819074453484117</v>
      </c>
      <c r="V97" s="11">
        <v>24.911908156472442</v>
      </c>
      <c r="W97" s="11">
        <v>24.081825022409173</v>
      </c>
      <c r="X97" s="11">
        <v>23.822286846313162</v>
      </c>
      <c r="Y97" s="11">
        <v>26.682987888607162</v>
      </c>
      <c r="Z97" s="11">
        <v>24.912223634679382</v>
      </c>
      <c r="AA97" s="11">
        <v>23.943982574232066</v>
      </c>
      <c r="AB97" s="11">
        <v>23.754473346966812</v>
      </c>
      <c r="AC97" s="11">
        <v>25.365991724869691</v>
      </c>
      <c r="AD97" s="11">
        <v>26.126946929527758</v>
      </c>
      <c r="AE97" s="11">
        <v>25.064342334842632</v>
      </c>
      <c r="AF97" s="11">
        <v>24.180277568543417</v>
      </c>
    </row>
    <row r="98" spans="2:32" ht="16.5" thickBot="1">
      <c r="B98" s="29">
        <v>1027</v>
      </c>
      <c r="C98" s="8" t="s">
        <v>1437</v>
      </c>
      <c r="D98" s="9" t="s">
        <v>6</v>
      </c>
      <c r="E98" s="10">
        <v>6889.4379211970945</v>
      </c>
      <c r="F98" s="10">
        <v>6502.5805916851996</v>
      </c>
      <c r="G98" s="10">
        <v>6511.3442837316343</v>
      </c>
      <c r="H98" s="10">
        <v>6376.3467322625211</v>
      </c>
      <c r="I98" s="10">
        <v>5879.7454344927728</v>
      </c>
      <c r="J98" s="10">
        <v>5648.2115140567048</v>
      </c>
      <c r="K98" s="10">
        <v>5917.6015610314234</v>
      </c>
      <c r="L98" s="10">
        <v>6103.4162237870351</v>
      </c>
      <c r="M98" s="10">
        <v>6025.377362543838</v>
      </c>
      <c r="N98" s="10">
        <v>5847.2018337823183</v>
      </c>
      <c r="O98" s="10">
        <v>5697.9172767130858</v>
      </c>
      <c r="P98" s="10">
        <v>5666.0998141805203</v>
      </c>
      <c r="Q98" s="10">
        <v>5709.444566844023</v>
      </c>
      <c r="R98" s="10">
        <v>5992.5818674314196</v>
      </c>
      <c r="S98" s="10">
        <v>5864.9834900083724</v>
      </c>
      <c r="T98" s="10">
        <v>5687.3221372436783</v>
      </c>
      <c r="U98" s="10">
        <v>5703.8778764916187</v>
      </c>
      <c r="V98" s="10">
        <v>5692.8557260329717</v>
      </c>
      <c r="W98" s="10">
        <v>5574.8144699522954</v>
      </c>
      <c r="X98" s="10">
        <v>5642.5689902028435</v>
      </c>
      <c r="Y98" s="10">
        <v>5696.5357954173123</v>
      </c>
      <c r="Z98" s="10">
        <v>5607.2639587996791</v>
      </c>
      <c r="AA98" s="10">
        <v>5419.5569103934567</v>
      </c>
      <c r="AB98" s="10">
        <v>5283.6980060272645</v>
      </c>
      <c r="AC98" s="10">
        <v>5630.6908208909617</v>
      </c>
      <c r="AD98" s="10">
        <v>5870.1384269241262</v>
      </c>
      <c r="AE98" s="10">
        <v>5659.6801166764417</v>
      </c>
      <c r="AF98" s="10">
        <v>5448.8563058668324</v>
      </c>
    </row>
    <row r="99" spans="2:32" ht="16.5" thickBot="1">
      <c r="B99" s="29">
        <v>11156</v>
      </c>
      <c r="C99" s="8" t="s">
        <v>1538</v>
      </c>
      <c r="D99" s="9" t="s">
        <v>6</v>
      </c>
      <c r="E99" s="11" t="s">
        <v>737</v>
      </c>
      <c r="F99" s="11" t="s">
        <v>737</v>
      </c>
      <c r="G99" s="11" t="s">
        <v>737</v>
      </c>
      <c r="H99" s="11" t="s">
        <v>737</v>
      </c>
      <c r="I99" s="11">
        <v>0.32227299999999998</v>
      </c>
      <c r="J99" s="11">
        <v>0.29483900000000002</v>
      </c>
      <c r="K99" s="11" t="s">
        <v>737</v>
      </c>
      <c r="L99" s="11" t="s">
        <v>737</v>
      </c>
      <c r="M99" s="11" t="s">
        <v>737</v>
      </c>
      <c r="N99" s="11" t="s">
        <v>737</v>
      </c>
      <c r="O99" s="11" t="s">
        <v>737</v>
      </c>
      <c r="P99" s="11" t="s">
        <v>737</v>
      </c>
      <c r="Q99" s="11">
        <v>0.30087700000000001</v>
      </c>
      <c r="R99" s="11" t="s">
        <v>737</v>
      </c>
      <c r="S99" s="11" t="s">
        <v>737</v>
      </c>
      <c r="T99" s="11" t="s">
        <v>737</v>
      </c>
      <c r="U99" s="11" t="s">
        <v>737</v>
      </c>
      <c r="V99" s="11" t="s">
        <v>737</v>
      </c>
      <c r="W99" s="11" t="s">
        <v>737</v>
      </c>
      <c r="X99" s="11" t="s">
        <v>737</v>
      </c>
      <c r="Y99" s="11">
        <v>0.28231800000000001</v>
      </c>
      <c r="Z99" s="11" t="s">
        <v>737</v>
      </c>
      <c r="AA99" s="11" t="s">
        <v>737</v>
      </c>
      <c r="AB99" s="11" t="s">
        <v>737</v>
      </c>
      <c r="AC99" s="11">
        <v>0.28813699999999998</v>
      </c>
      <c r="AD99" s="11">
        <v>0.287416</v>
      </c>
      <c r="AE99" s="11" t="s">
        <v>737</v>
      </c>
      <c r="AF99" s="11">
        <v>0.25639299999999998</v>
      </c>
    </row>
    <row r="100" spans="2:32" ht="16.5" thickBot="1">
      <c r="B100" s="29">
        <v>29814</v>
      </c>
      <c r="C100" s="8" t="s">
        <v>1539</v>
      </c>
      <c r="D100" s="9" t="s">
        <v>6</v>
      </c>
      <c r="E100" s="11" t="s">
        <v>737</v>
      </c>
      <c r="F100" s="11" t="s">
        <v>737</v>
      </c>
      <c r="G100" s="11" t="s">
        <v>737</v>
      </c>
      <c r="H100" s="11" t="s">
        <v>737</v>
      </c>
      <c r="I100" s="11" t="s">
        <v>737</v>
      </c>
      <c r="J100" s="11" t="s">
        <v>737</v>
      </c>
      <c r="K100" s="11" t="s">
        <v>737</v>
      </c>
      <c r="L100" s="11" t="s">
        <v>737</v>
      </c>
      <c r="M100" s="11" t="s">
        <v>737</v>
      </c>
      <c r="N100" s="11" t="s">
        <v>737</v>
      </c>
      <c r="O100" s="11" t="s">
        <v>737</v>
      </c>
      <c r="P100" s="11" t="s">
        <v>737</v>
      </c>
      <c r="Q100" s="11">
        <v>1.30244268</v>
      </c>
      <c r="R100" s="11" t="s">
        <v>737</v>
      </c>
      <c r="S100" s="11" t="s">
        <v>737</v>
      </c>
      <c r="T100" s="11">
        <v>1.34819398</v>
      </c>
      <c r="U100" s="11" t="s">
        <v>737</v>
      </c>
      <c r="V100" s="11" t="s">
        <v>737</v>
      </c>
      <c r="W100" s="11" t="s">
        <v>737</v>
      </c>
      <c r="X100" s="11" t="s">
        <v>737</v>
      </c>
      <c r="Y100" s="11" t="s">
        <v>737</v>
      </c>
      <c r="Z100" s="11" t="s">
        <v>737</v>
      </c>
      <c r="AA100" s="11" t="s">
        <v>737</v>
      </c>
      <c r="AB100" s="11" t="s">
        <v>737</v>
      </c>
      <c r="AC100" s="11" t="s">
        <v>737</v>
      </c>
      <c r="AD100" s="11" t="s">
        <v>737</v>
      </c>
      <c r="AE100" s="11">
        <v>1.4689345</v>
      </c>
      <c r="AF100" s="11" t="s">
        <v>737</v>
      </c>
    </row>
    <row r="101" spans="2:32" ht="16.5" thickBot="1">
      <c r="B101" s="29">
        <v>21296</v>
      </c>
      <c r="C101" s="8" t="s">
        <v>1540</v>
      </c>
      <c r="D101" s="9" t="s">
        <v>6</v>
      </c>
      <c r="E101" s="11" t="s">
        <v>737</v>
      </c>
      <c r="F101" s="11" t="s">
        <v>737</v>
      </c>
      <c r="G101" s="11" t="s">
        <v>737</v>
      </c>
      <c r="H101" s="11" t="s">
        <v>737</v>
      </c>
      <c r="I101" s="11" t="s">
        <v>737</v>
      </c>
      <c r="J101" s="11" t="s">
        <v>737</v>
      </c>
      <c r="K101" s="11" t="s">
        <v>737</v>
      </c>
      <c r="L101" s="11" t="s">
        <v>737</v>
      </c>
      <c r="M101" s="11" t="s">
        <v>737</v>
      </c>
      <c r="N101" s="11" t="s">
        <v>737</v>
      </c>
      <c r="O101" s="11" t="s">
        <v>737</v>
      </c>
      <c r="P101" s="11" t="s">
        <v>737</v>
      </c>
      <c r="Q101" s="11" t="s">
        <v>737</v>
      </c>
      <c r="R101" s="11" t="s">
        <v>737</v>
      </c>
      <c r="S101" s="11" t="s">
        <v>737</v>
      </c>
      <c r="T101" s="11" t="s">
        <v>737</v>
      </c>
      <c r="U101" s="11" t="s">
        <v>737</v>
      </c>
      <c r="V101" s="11" t="s">
        <v>737</v>
      </c>
      <c r="W101" s="11" t="s">
        <v>737</v>
      </c>
      <c r="X101" s="11" t="s">
        <v>737</v>
      </c>
      <c r="Y101" s="11" t="s">
        <v>737</v>
      </c>
      <c r="Z101" s="11" t="s">
        <v>737</v>
      </c>
      <c r="AA101" s="11" t="s">
        <v>737</v>
      </c>
      <c r="AB101" s="11" t="s">
        <v>737</v>
      </c>
      <c r="AC101" s="11" t="s">
        <v>737</v>
      </c>
      <c r="AD101" s="11" t="s">
        <v>737</v>
      </c>
      <c r="AE101" s="11" t="s">
        <v>737</v>
      </c>
      <c r="AF101" s="11" t="s">
        <v>737</v>
      </c>
    </row>
    <row r="102" spans="2:32" ht="16.5" thickBot="1">
      <c r="B102" s="29">
        <v>7505</v>
      </c>
      <c r="C102" s="8" t="s">
        <v>1541</v>
      </c>
      <c r="D102" s="9" t="s">
        <v>6</v>
      </c>
      <c r="E102" s="11" t="s">
        <v>737</v>
      </c>
      <c r="F102" s="11" t="s">
        <v>737</v>
      </c>
      <c r="G102" s="11" t="s">
        <v>737</v>
      </c>
      <c r="H102" s="11" t="s">
        <v>737</v>
      </c>
      <c r="I102" s="11" t="s">
        <v>737</v>
      </c>
      <c r="J102" s="11" t="s">
        <v>737</v>
      </c>
      <c r="K102" s="11" t="s">
        <v>737</v>
      </c>
      <c r="L102" s="11" t="s">
        <v>737</v>
      </c>
      <c r="M102" s="11" t="s">
        <v>737</v>
      </c>
      <c r="N102" s="11" t="s">
        <v>737</v>
      </c>
      <c r="O102" s="11" t="s">
        <v>737</v>
      </c>
      <c r="P102" s="11" t="s">
        <v>737</v>
      </c>
      <c r="Q102" s="11" t="s">
        <v>737</v>
      </c>
      <c r="R102" s="11" t="s">
        <v>737</v>
      </c>
      <c r="S102" s="11" t="s">
        <v>737</v>
      </c>
      <c r="T102" s="11" t="s">
        <v>737</v>
      </c>
      <c r="U102" s="11" t="s">
        <v>737</v>
      </c>
      <c r="V102" s="11" t="s">
        <v>737</v>
      </c>
      <c r="W102" s="11" t="s">
        <v>737</v>
      </c>
      <c r="X102" s="11" t="s">
        <v>737</v>
      </c>
      <c r="Y102" s="11" t="s">
        <v>737</v>
      </c>
      <c r="Z102" s="11" t="s">
        <v>737</v>
      </c>
      <c r="AA102" s="11" t="s">
        <v>737</v>
      </c>
      <c r="AB102" s="11" t="s">
        <v>737</v>
      </c>
      <c r="AC102" s="11" t="s">
        <v>737</v>
      </c>
      <c r="AD102" s="11" t="s">
        <v>737</v>
      </c>
      <c r="AE102" s="11" t="s">
        <v>737</v>
      </c>
      <c r="AF102" s="11" t="s">
        <v>737</v>
      </c>
    </row>
    <row r="103" spans="2:32" ht="16.5" thickBot="1">
      <c r="B103" s="29">
        <v>33597</v>
      </c>
      <c r="C103" s="8" t="s">
        <v>1542</v>
      </c>
      <c r="D103" s="9" t="s">
        <v>6</v>
      </c>
      <c r="E103" s="11" t="s">
        <v>737</v>
      </c>
      <c r="F103" s="11">
        <v>0.626305</v>
      </c>
      <c r="G103" s="11" t="s">
        <v>737</v>
      </c>
      <c r="H103" s="11" t="s">
        <v>737</v>
      </c>
      <c r="I103" s="11" t="s">
        <v>737</v>
      </c>
      <c r="J103" s="11">
        <v>0.57381099999999996</v>
      </c>
      <c r="K103" s="11" t="s">
        <v>737</v>
      </c>
      <c r="L103" s="11" t="s">
        <v>737</v>
      </c>
      <c r="M103" s="11" t="s">
        <v>737</v>
      </c>
      <c r="N103" s="11">
        <v>0.53350500000000001</v>
      </c>
      <c r="O103" s="11">
        <v>0.50644400000000001</v>
      </c>
      <c r="P103" s="11" t="s">
        <v>737</v>
      </c>
      <c r="Q103" s="11" t="s">
        <v>737</v>
      </c>
      <c r="R103" s="11">
        <v>0.55253399999999997</v>
      </c>
      <c r="S103" s="11" t="s">
        <v>737</v>
      </c>
      <c r="T103" s="11" t="s">
        <v>737</v>
      </c>
      <c r="U103" s="11" t="s">
        <v>737</v>
      </c>
      <c r="V103" s="11" t="s">
        <v>737</v>
      </c>
      <c r="W103" s="11" t="s">
        <v>737</v>
      </c>
      <c r="X103" s="11" t="s">
        <v>737</v>
      </c>
      <c r="Y103" s="11" t="s">
        <v>737</v>
      </c>
      <c r="Z103" s="11" t="s">
        <v>737</v>
      </c>
      <c r="AA103" s="11" t="s">
        <v>737</v>
      </c>
      <c r="AB103" s="11" t="s">
        <v>737</v>
      </c>
      <c r="AC103" s="11" t="s">
        <v>737</v>
      </c>
      <c r="AD103" s="11" t="s">
        <v>737</v>
      </c>
      <c r="AE103" s="11" t="s">
        <v>737</v>
      </c>
      <c r="AF103" s="11" t="s">
        <v>737</v>
      </c>
    </row>
    <row r="104" spans="2:32" ht="16.5" thickBot="1">
      <c r="B104" s="29">
        <v>3773</v>
      </c>
      <c r="C104" s="8" t="s">
        <v>1543</v>
      </c>
      <c r="D104" s="9" t="s">
        <v>6</v>
      </c>
      <c r="E104" s="11" t="s">
        <v>737</v>
      </c>
      <c r="F104" s="11">
        <v>0.52098324500000004</v>
      </c>
      <c r="G104" s="11">
        <v>0.52445320000000006</v>
      </c>
      <c r="H104" s="11" t="s">
        <v>737</v>
      </c>
      <c r="I104" s="11">
        <v>0.46099864282608666</v>
      </c>
      <c r="J104" s="11" t="s">
        <v>737</v>
      </c>
      <c r="K104" s="11" t="s">
        <v>737</v>
      </c>
      <c r="L104" s="11">
        <v>0.46958855999999999</v>
      </c>
      <c r="M104" s="11" t="s">
        <v>737</v>
      </c>
      <c r="N104" s="11" t="s">
        <v>737</v>
      </c>
      <c r="O104" s="11">
        <v>0.43524400000000002</v>
      </c>
      <c r="P104" s="11" t="s">
        <v>737</v>
      </c>
      <c r="Q104" s="11" t="s">
        <v>737</v>
      </c>
      <c r="R104" s="11" t="s">
        <v>737</v>
      </c>
      <c r="S104" s="11">
        <v>0.50015102282917745</v>
      </c>
      <c r="T104" s="11" t="s">
        <v>737</v>
      </c>
      <c r="U104" s="11">
        <v>0.49356</v>
      </c>
      <c r="V104" s="11">
        <v>0.47240320000000002</v>
      </c>
      <c r="W104" s="11" t="s">
        <v>737</v>
      </c>
      <c r="X104" s="11" t="s">
        <v>737</v>
      </c>
      <c r="Y104" s="11" t="s">
        <v>737</v>
      </c>
      <c r="Z104" s="11" t="s">
        <v>737</v>
      </c>
      <c r="AA104" s="11">
        <v>0.45286583999999996</v>
      </c>
      <c r="AB104" s="11">
        <v>0.43185074999999995</v>
      </c>
      <c r="AC104" s="11">
        <v>0.49398417094877645</v>
      </c>
      <c r="AD104" s="11">
        <v>0.45977733316182068</v>
      </c>
      <c r="AE104" s="11">
        <v>0.44838156000000001</v>
      </c>
      <c r="AF104" s="11" t="s">
        <v>737</v>
      </c>
    </row>
    <row r="105" spans="2:32" ht="16.5" thickBot="1">
      <c r="B105" s="29">
        <v>38482</v>
      </c>
      <c r="C105" s="8" t="s">
        <v>1544</v>
      </c>
      <c r="D105" s="9" t="s">
        <v>6</v>
      </c>
      <c r="E105" s="11" t="s">
        <v>737</v>
      </c>
      <c r="F105" s="11" t="s">
        <v>737</v>
      </c>
      <c r="G105" s="11" t="s">
        <v>737</v>
      </c>
      <c r="H105" s="11" t="s">
        <v>737</v>
      </c>
      <c r="I105" s="11" t="s">
        <v>737</v>
      </c>
      <c r="J105" s="11" t="s">
        <v>737</v>
      </c>
      <c r="K105" s="11" t="s">
        <v>737</v>
      </c>
      <c r="L105" s="11" t="s">
        <v>737</v>
      </c>
      <c r="M105" s="11" t="s">
        <v>737</v>
      </c>
      <c r="N105" s="11" t="s">
        <v>737</v>
      </c>
      <c r="O105" s="11" t="s">
        <v>737</v>
      </c>
      <c r="P105" s="11" t="s">
        <v>737</v>
      </c>
      <c r="Q105" s="11" t="s">
        <v>737</v>
      </c>
      <c r="R105" s="11" t="s">
        <v>737</v>
      </c>
      <c r="S105" s="11" t="s">
        <v>737</v>
      </c>
      <c r="T105" s="11" t="s">
        <v>737</v>
      </c>
      <c r="U105" s="11" t="s">
        <v>737</v>
      </c>
      <c r="V105" s="11" t="s">
        <v>737</v>
      </c>
      <c r="W105" s="11" t="s">
        <v>737</v>
      </c>
      <c r="X105" s="11" t="s">
        <v>737</v>
      </c>
      <c r="Y105" s="11" t="s">
        <v>737</v>
      </c>
      <c r="Z105" s="11" t="s">
        <v>737</v>
      </c>
      <c r="AA105" s="11" t="s">
        <v>737</v>
      </c>
      <c r="AB105" s="11" t="s">
        <v>737</v>
      </c>
      <c r="AC105" s="11" t="s">
        <v>737</v>
      </c>
      <c r="AD105" s="11" t="s">
        <v>737</v>
      </c>
      <c r="AE105" s="11" t="s">
        <v>737</v>
      </c>
      <c r="AF105" s="11" t="s">
        <v>737</v>
      </c>
    </row>
    <row r="106" spans="2:32" ht="16.5" thickBot="1">
      <c r="B106" s="29">
        <v>2280</v>
      </c>
      <c r="C106" s="8" t="s">
        <v>1545</v>
      </c>
      <c r="D106" s="9" t="s">
        <v>6</v>
      </c>
      <c r="E106" s="11">
        <v>3.006925405181339</v>
      </c>
      <c r="F106" s="11">
        <v>2.9409616911272147</v>
      </c>
      <c r="G106" s="11">
        <v>3.0555411705509301</v>
      </c>
      <c r="H106" s="11">
        <v>3.1332134296773004</v>
      </c>
      <c r="I106" s="11">
        <v>2.786888766115414</v>
      </c>
      <c r="J106" s="11">
        <v>2.7068357546083854</v>
      </c>
      <c r="K106" s="11">
        <v>2.8132154589371967</v>
      </c>
      <c r="L106" s="11">
        <v>2.7264182121679514</v>
      </c>
      <c r="M106" s="11">
        <v>2.584546190970419</v>
      </c>
      <c r="N106" s="11">
        <v>2.6125569</v>
      </c>
      <c r="O106" s="11">
        <v>2.5308817117346933</v>
      </c>
      <c r="P106" s="11">
        <v>2.6445891634069381</v>
      </c>
      <c r="Q106" s="11">
        <v>2.5865532</v>
      </c>
      <c r="R106" s="11">
        <v>2.9098237628392249</v>
      </c>
      <c r="S106" s="11">
        <v>2.7211799999999999</v>
      </c>
      <c r="T106" s="11">
        <v>2.7666408970277625</v>
      </c>
      <c r="U106" s="11">
        <v>2.7771617994065281</v>
      </c>
      <c r="V106" s="11" t="s">
        <v>737</v>
      </c>
      <c r="W106" s="11" t="s">
        <v>737</v>
      </c>
      <c r="X106" s="11">
        <v>2.6650273946817826</v>
      </c>
      <c r="Y106" s="11">
        <v>2.8820622176470319</v>
      </c>
      <c r="Z106" s="11">
        <v>2.6492293000000005</v>
      </c>
      <c r="AA106" s="11">
        <v>2.5591164666666635</v>
      </c>
      <c r="AB106" s="11">
        <v>2.5272898906930279</v>
      </c>
      <c r="AC106" s="11">
        <v>3.1046825063795049</v>
      </c>
      <c r="AD106" s="11">
        <v>2.8131278427509265</v>
      </c>
      <c r="AE106" s="11">
        <v>2.8411569777021786</v>
      </c>
      <c r="AF106" s="11">
        <v>2.6697755723758294</v>
      </c>
    </row>
    <row r="107" spans="2:32" ht="16.5" thickBot="1">
      <c r="B107" s="29">
        <v>10804</v>
      </c>
      <c r="C107" s="8" t="s">
        <v>1546</v>
      </c>
      <c r="D107" s="9" t="s">
        <v>6</v>
      </c>
      <c r="E107" s="12" t="s">
        <v>737</v>
      </c>
      <c r="F107" s="12" t="s">
        <v>737</v>
      </c>
      <c r="G107" s="12" t="s">
        <v>737</v>
      </c>
      <c r="H107" s="12" t="s">
        <v>737</v>
      </c>
      <c r="I107" s="12" t="s">
        <v>737</v>
      </c>
      <c r="J107" s="12" t="s">
        <v>737</v>
      </c>
      <c r="K107" s="12" t="s">
        <v>737</v>
      </c>
      <c r="L107" s="12" t="s">
        <v>737</v>
      </c>
      <c r="M107" s="12" t="s">
        <v>737</v>
      </c>
      <c r="N107" s="12" t="s">
        <v>737</v>
      </c>
      <c r="O107" s="12" t="s">
        <v>737</v>
      </c>
      <c r="P107" s="12" t="s">
        <v>737</v>
      </c>
      <c r="Q107" s="12" t="s">
        <v>737</v>
      </c>
      <c r="R107" s="12" t="s">
        <v>737</v>
      </c>
      <c r="S107" s="12" t="s">
        <v>737</v>
      </c>
      <c r="T107" s="12" t="s">
        <v>737</v>
      </c>
      <c r="U107" s="12" t="s">
        <v>737</v>
      </c>
      <c r="V107" s="12" t="s">
        <v>737</v>
      </c>
      <c r="W107" s="12" t="s">
        <v>737</v>
      </c>
      <c r="X107" s="12" t="s">
        <v>737</v>
      </c>
      <c r="Y107" s="12" t="s">
        <v>737</v>
      </c>
      <c r="Z107" s="12" t="s">
        <v>737</v>
      </c>
      <c r="AA107" s="12" t="s">
        <v>737</v>
      </c>
      <c r="AB107" s="12" t="s">
        <v>737</v>
      </c>
      <c r="AC107" s="12" t="s">
        <v>737</v>
      </c>
      <c r="AD107" s="12" t="s">
        <v>737</v>
      </c>
      <c r="AE107" s="12" t="s">
        <v>737</v>
      </c>
      <c r="AF107" s="12" t="s">
        <v>737</v>
      </c>
    </row>
    <row r="108" spans="2:32" ht="16.5" thickBot="1">
      <c r="B108" s="29">
        <v>4558</v>
      </c>
      <c r="C108" s="8" t="s">
        <v>1547</v>
      </c>
      <c r="D108" s="9" t="s">
        <v>6</v>
      </c>
      <c r="E108" s="11" t="s">
        <v>737</v>
      </c>
      <c r="F108" s="11">
        <v>0.15638711999999999</v>
      </c>
      <c r="G108" s="11" t="s">
        <v>737</v>
      </c>
      <c r="H108" s="11" t="s">
        <v>737</v>
      </c>
      <c r="I108" s="11">
        <v>0.13519800000000001</v>
      </c>
      <c r="J108" s="11">
        <v>0.14138748000000001</v>
      </c>
      <c r="K108" s="11" t="s">
        <v>737</v>
      </c>
      <c r="L108" s="11" t="s">
        <v>737</v>
      </c>
      <c r="M108" s="11" t="s">
        <v>737</v>
      </c>
      <c r="N108" s="11" t="s">
        <v>737</v>
      </c>
      <c r="O108" s="11" t="s">
        <v>737</v>
      </c>
      <c r="P108" s="11">
        <v>0.16102944</v>
      </c>
      <c r="Q108" s="11">
        <v>0.11948300000000001</v>
      </c>
      <c r="R108" s="11" t="s">
        <v>737</v>
      </c>
      <c r="S108" s="11" t="s">
        <v>737</v>
      </c>
      <c r="T108" s="11" t="s">
        <v>737</v>
      </c>
      <c r="U108" s="11">
        <v>0.1127488</v>
      </c>
      <c r="V108" s="11" t="s">
        <v>737</v>
      </c>
      <c r="W108" s="11" t="s">
        <v>737</v>
      </c>
      <c r="X108" s="11">
        <v>0.10800800000000001</v>
      </c>
      <c r="Y108" s="11" t="s">
        <v>737</v>
      </c>
      <c r="Z108" s="11">
        <v>0.10693875</v>
      </c>
      <c r="AA108" s="11">
        <v>0.101675</v>
      </c>
      <c r="AB108" s="11" t="s">
        <v>737</v>
      </c>
      <c r="AC108" s="11">
        <v>0.10796573000000001</v>
      </c>
      <c r="AD108" s="11">
        <v>0.10500633000000001</v>
      </c>
      <c r="AE108" s="11" t="s">
        <v>737</v>
      </c>
      <c r="AF108" s="11" t="s">
        <v>737</v>
      </c>
    </row>
    <row r="109" spans="2:32" ht="16.5" thickBot="1">
      <c r="B109" s="29">
        <v>7950</v>
      </c>
      <c r="C109" s="8" t="s">
        <v>1548</v>
      </c>
      <c r="D109" s="9" t="s">
        <v>6</v>
      </c>
      <c r="E109" s="11">
        <v>2.7982806819832166E-2</v>
      </c>
      <c r="F109" s="11">
        <v>2.8585979000000001E-2</v>
      </c>
      <c r="G109" s="11" t="s">
        <v>737</v>
      </c>
      <c r="H109" s="11" t="s">
        <v>737</v>
      </c>
      <c r="I109" s="11">
        <v>2.5692956838411284E-2</v>
      </c>
      <c r="J109" s="11" t="s">
        <v>737</v>
      </c>
      <c r="K109" s="11">
        <v>2.7013504000000004E-2</v>
      </c>
      <c r="L109" s="11">
        <v>2.77570399896774E-2</v>
      </c>
      <c r="M109" s="11" t="s">
        <v>737</v>
      </c>
      <c r="N109" s="11">
        <v>2.7792546999999997E-2</v>
      </c>
      <c r="O109" s="11">
        <v>2.6741150410654807E-2</v>
      </c>
      <c r="P109" s="11" t="s">
        <v>737</v>
      </c>
      <c r="Q109" s="11">
        <v>2.7038283169931177E-2</v>
      </c>
      <c r="R109" s="11">
        <v>2.6681983999999999E-2</v>
      </c>
      <c r="S109" s="11" t="s">
        <v>737</v>
      </c>
      <c r="T109" s="11">
        <v>2.7902550000000002E-2</v>
      </c>
      <c r="U109" s="11">
        <v>2.7396878009600004E-2</v>
      </c>
      <c r="V109" s="11" t="s">
        <v>737</v>
      </c>
      <c r="W109" s="11">
        <v>2.6512734897889884E-2</v>
      </c>
      <c r="X109" s="11">
        <v>2.6520743526806497E-2</v>
      </c>
      <c r="Y109" s="11" t="s">
        <v>737</v>
      </c>
      <c r="Z109" s="11" t="s">
        <v>737</v>
      </c>
      <c r="AA109" s="11" t="s">
        <v>737</v>
      </c>
      <c r="AB109" s="11" t="s">
        <v>737</v>
      </c>
      <c r="AC109" s="11" t="s">
        <v>737</v>
      </c>
      <c r="AD109" s="11">
        <v>2.7802488999999996E-2</v>
      </c>
      <c r="AE109" s="11" t="s">
        <v>737</v>
      </c>
      <c r="AF109" s="11">
        <v>2.59335285668978E-2</v>
      </c>
    </row>
    <row r="110" spans="2:32" ht="16.5" thickBot="1">
      <c r="B110" s="29">
        <v>23635</v>
      </c>
      <c r="C110" s="30" t="s">
        <v>1549</v>
      </c>
      <c r="D110" s="9" t="s">
        <v>6</v>
      </c>
      <c r="E110" s="11" t="s">
        <v>737</v>
      </c>
      <c r="F110" s="11" t="s">
        <v>737</v>
      </c>
      <c r="G110" s="11" t="s">
        <v>737</v>
      </c>
      <c r="H110" s="11" t="s">
        <v>737</v>
      </c>
      <c r="I110" s="11" t="s">
        <v>737</v>
      </c>
      <c r="J110" s="11" t="s">
        <v>737</v>
      </c>
      <c r="K110" s="11" t="s">
        <v>737</v>
      </c>
      <c r="L110" s="11" t="s">
        <v>737</v>
      </c>
      <c r="M110" s="11" t="s">
        <v>737</v>
      </c>
      <c r="N110" s="11" t="s">
        <v>737</v>
      </c>
      <c r="O110" s="11" t="s">
        <v>737</v>
      </c>
      <c r="P110" s="11" t="s">
        <v>737</v>
      </c>
      <c r="Q110" s="11" t="s">
        <v>737</v>
      </c>
      <c r="R110" s="11" t="s">
        <v>737</v>
      </c>
      <c r="S110" s="11" t="s">
        <v>737</v>
      </c>
      <c r="T110" s="11" t="s">
        <v>737</v>
      </c>
      <c r="U110" s="11" t="s">
        <v>737</v>
      </c>
      <c r="V110" s="11" t="s">
        <v>737</v>
      </c>
      <c r="W110" s="11" t="s">
        <v>737</v>
      </c>
      <c r="X110" s="11" t="s">
        <v>737</v>
      </c>
      <c r="Y110" s="11" t="s">
        <v>737</v>
      </c>
      <c r="Z110" s="11" t="s">
        <v>737</v>
      </c>
      <c r="AA110" s="11" t="s">
        <v>737</v>
      </c>
      <c r="AB110" s="11" t="s">
        <v>737</v>
      </c>
      <c r="AC110" s="11" t="s">
        <v>737</v>
      </c>
      <c r="AD110" s="11" t="s">
        <v>737</v>
      </c>
      <c r="AE110" s="11" t="s">
        <v>737</v>
      </c>
      <c r="AF110" s="11" t="s">
        <v>737</v>
      </c>
    </row>
    <row r="111" spans="2:32" ht="16.5" thickBot="1">
      <c r="B111" s="29">
        <v>6953</v>
      </c>
      <c r="C111" s="8" t="s">
        <v>1550</v>
      </c>
      <c r="D111" s="9" t="s">
        <v>6</v>
      </c>
      <c r="E111" s="11" t="s">
        <v>737</v>
      </c>
      <c r="F111" s="11" t="s">
        <v>737</v>
      </c>
      <c r="G111" s="11" t="s">
        <v>737</v>
      </c>
      <c r="H111" s="11" t="s">
        <v>737</v>
      </c>
      <c r="I111" s="11" t="s">
        <v>737</v>
      </c>
      <c r="J111" s="11" t="s">
        <v>737</v>
      </c>
      <c r="K111" s="11" t="s">
        <v>737</v>
      </c>
      <c r="L111" s="11" t="s">
        <v>737</v>
      </c>
      <c r="M111" s="11" t="s">
        <v>737</v>
      </c>
      <c r="N111" s="11" t="s">
        <v>737</v>
      </c>
      <c r="O111" s="11" t="s">
        <v>737</v>
      </c>
      <c r="P111" s="11" t="s">
        <v>737</v>
      </c>
      <c r="Q111" s="11" t="s">
        <v>737</v>
      </c>
      <c r="R111" s="11" t="s">
        <v>737</v>
      </c>
      <c r="S111" s="11" t="s">
        <v>737</v>
      </c>
      <c r="T111" s="11" t="s">
        <v>737</v>
      </c>
      <c r="U111" s="11" t="s">
        <v>737</v>
      </c>
      <c r="V111" s="11" t="s">
        <v>737</v>
      </c>
      <c r="W111" s="11" t="s">
        <v>737</v>
      </c>
      <c r="X111" s="11" t="s">
        <v>737</v>
      </c>
      <c r="Y111" s="11" t="s">
        <v>737</v>
      </c>
      <c r="Z111" s="11" t="s">
        <v>737</v>
      </c>
      <c r="AA111" s="11" t="s">
        <v>737</v>
      </c>
      <c r="AB111" s="11" t="s">
        <v>737</v>
      </c>
      <c r="AC111" s="11" t="s">
        <v>737</v>
      </c>
      <c r="AD111" s="11" t="s">
        <v>737</v>
      </c>
      <c r="AE111" s="11" t="s">
        <v>737</v>
      </c>
      <c r="AF111" s="11" t="s">
        <v>737</v>
      </c>
    </row>
    <row r="112" spans="2:32" ht="16.5" thickBot="1">
      <c r="B112" s="29">
        <v>7080</v>
      </c>
      <c r="C112" s="8" t="s">
        <v>1551</v>
      </c>
      <c r="D112" s="9" t="s">
        <v>6</v>
      </c>
      <c r="E112" s="11" t="s">
        <v>737</v>
      </c>
      <c r="F112" s="11" t="s">
        <v>737</v>
      </c>
      <c r="G112" s="11" t="s">
        <v>737</v>
      </c>
      <c r="H112" s="11" t="s">
        <v>737</v>
      </c>
      <c r="I112" s="11">
        <v>1.30232388E-2</v>
      </c>
      <c r="J112" s="11" t="s">
        <v>737</v>
      </c>
      <c r="K112" s="11" t="s">
        <v>737</v>
      </c>
      <c r="L112" s="11">
        <v>1.19815192E-2</v>
      </c>
      <c r="M112" s="11">
        <v>1.1424438900000002E-2</v>
      </c>
      <c r="N112" s="11" t="s">
        <v>737</v>
      </c>
      <c r="O112" s="11" t="s">
        <v>737</v>
      </c>
      <c r="P112" s="11" t="s">
        <v>737</v>
      </c>
      <c r="Q112" s="11" t="s">
        <v>737</v>
      </c>
      <c r="R112" s="11" t="s">
        <v>737</v>
      </c>
      <c r="S112" s="11" t="s">
        <v>737</v>
      </c>
      <c r="T112" s="11" t="s">
        <v>737</v>
      </c>
      <c r="U112" s="11" t="s">
        <v>737</v>
      </c>
      <c r="V112" s="11" t="s">
        <v>737</v>
      </c>
      <c r="W112" s="11">
        <v>1.0948023600000001E-2</v>
      </c>
      <c r="X112" s="11">
        <v>1.08849389E-2</v>
      </c>
      <c r="Y112" s="11" t="s">
        <v>737</v>
      </c>
      <c r="Z112" s="11" t="s">
        <v>737</v>
      </c>
      <c r="AA112" s="11" t="s">
        <v>737</v>
      </c>
      <c r="AB112" s="11" t="s">
        <v>737</v>
      </c>
      <c r="AC112" s="11" t="s">
        <v>737</v>
      </c>
      <c r="AD112" s="11" t="s">
        <v>737</v>
      </c>
      <c r="AE112" s="11" t="s">
        <v>737</v>
      </c>
      <c r="AF112" s="11" t="s">
        <v>737</v>
      </c>
    </row>
    <row r="113" spans="2:32" ht="16.5" thickBot="1">
      <c r="B113" s="29">
        <v>1785</v>
      </c>
      <c r="C113" s="8" t="s">
        <v>1552</v>
      </c>
      <c r="D113" s="9" t="s">
        <v>6</v>
      </c>
      <c r="E113" s="11" t="s">
        <v>737</v>
      </c>
      <c r="F113" s="11" t="s">
        <v>737</v>
      </c>
      <c r="G113" s="11" t="s">
        <v>737</v>
      </c>
      <c r="H113" s="11" t="s">
        <v>737</v>
      </c>
      <c r="I113" s="11" t="s">
        <v>737</v>
      </c>
      <c r="J113" s="11" t="s">
        <v>737</v>
      </c>
      <c r="K113" s="11" t="s">
        <v>737</v>
      </c>
      <c r="L113" s="11" t="s">
        <v>737</v>
      </c>
      <c r="M113" s="11" t="s">
        <v>737</v>
      </c>
      <c r="N113" s="11" t="s">
        <v>737</v>
      </c>
      <c r="O113" s="11" t="s">
        <v>737</v>
      </c>
      <c r="P113" s="11" t="s">
        <v>737</v>
      </c>
      <c r="Q113" s="11" t="s">
        <v>737</v>
      </c>
      <c r="R113" s="11" t="s">
        <v>737</v>
      </c>
      <c r="S113" s="11" t="s">
        <v>737</v>
      </c>
      <c r="T113" s="11" t="s">
        <v>737</v>
      </c>
      <c r="U113" s="11" t="s">
        <v>737</v>
      </c>
      <c r="V113" s="11" t="s">
        <v>737</v>
      </c>
      <c r="W113" s="11" t="s">
        <v>737</v>
      </c>
      <c r="X113" s="11" t="s">
        <v>737</v>
      </c>
      <c r="Y113" s="11" t="s">
        <v>737</v>
      </c>
      <c r="Z113" s="11" t="s">
        <v>737</v>
      </c>
      <c r="AA113" s="11" t="s">
        <v>737</v>
      </c>
      <c r="AB113" s="11" t="s">
        <v>737</v>
      </c>
      <c r="AC113" s="11" t="s">
        <v>737</v>
      </c>
      <c r="AD113" s="11" t="s">
        <v>737</v>
      </c>
      <c r="AE113" s="11" t="s">
        <v>737</v>
      </c>
      <c r="AF113" s="11" t="s">
        <v>737</v>
      </c>
    </row>
    <row r="114" spans="2:32" ht="16.5" thickBot="1">
      <c r="B114" s="29">
        <v>16360</v>
      </c>
      <c r="C114" s="8" t="s">
        <v>1553</v>
      </c>
      <c r="D114" s="9" t="s">
        <v>6</v>
      </c>
      <c r="E114" s="11" t="s">
        <v>737</v>
      </c>
      <c r="F114" s="11" t="s">
        <v>737</v>
      </c>
      <c r="G114" s="11" t="s">
        <v>737</v>
      </c>
      <c r="H114" s="11" t="s">
        <v>737</v>
      </c>
      <c r="I114" s="11" t="s">
        <v>737</v>
      </c>
      <c r="J114" s="11" t="s">
        <v>737</v>
      </c>
      <c r="K114" s="11" t="s">
        <v>737</v>
      </c>
      <c r="L114" s="11" t="s">
        <v>737</v>
      </c>
      <c r="M114" s="11" t="s">
        <v>737</v>
      </c>
      <c r="N114" s="11" t="s">
        <v>737</v>
      </c>
      <c r="O114" s="11" t="s">
        <v>737</v>
      </c>
      <c r="P114" s="11" t="s">
        <v>737</v>
      </c>
      <c r="Q114" s="11" t="s">
        <v>737</v>
      </c>
      <c r="R114" s="11" t="s">
        <v>737</v>
      </c>
      <c r="S114" s="11" t="s">
        <v>737</v>
      </c>
      <c r="T114" s="11" t="s">
        <v>737</v>
      </c>
      <c r="U114" s="11" t="s">
        <v>737</v>
      </c>
      <c r="V114" s="11" t="s">
        <v>737</v>
      </c>
      <c r="W114" s="11" t="s">
        <v>737</v>
      </c>
      <c r="X114" s="11" t="s">
        <v>737</v>
      </c>
      <c r="Y114" s="11" t="s">
        <v>737</v>
      </c>
      <c r="Z114" s="11" t="s">
        <v>737</v>
      </c>
      <c r="AA114" s="11" t="s">
        <v>737</v>
      </c>
      <c r="AB114" s="11" t="s">
        <v>737</v>
      </c>
      <c r="AC114" s="11" t="s">
        <v>737</v>
      </c>
      <c r="AD114" s="11" t="s">
        <v>737</v>
      </c>
      <c r="AE114" s="11" t="s">
        <v>737</v>
      </c>
      <c r="AF114" s="11" t="s">
        <v>737</v>
      </c>
    </row>
    <row r="115" spans="2:32" ht="16.5" thickBot="1">
      <c r="B115" s="29">
        <v>13967</v>
      </c>
      <c r="C115" s="8" t="s">
        <v>1554</v>
      </c>
      <c r="D115" s="9" t="s">
        <v>6</v>
      </c>
      <c r="E115" s="11" t="s">
        <v>737</v>
      </c>
      <c r="F115" s="11" t="s">
        <v>737</v>
      </c>
      <c r="G115" s="11" t="s">
        <v>737</v>
      </c>
      <c r="H115" s="11" t="s">
        <v>737</v>
      </c>
      <c r="I115" s="11" t="s">
        <v>737</v>
      </c>
      <c r="J115" s="11" t="s">
        <v>737</v>
      </c>
      <c r="K115" s="11" t="s">
        <v>737</v>
      </c>
      <c r="L115" s="11" t="s">
        <v>737</v>
      </c>
      <c r="M115" s="11" t="s">
        <v>737</v>
      </c>
      <c r="N115" s="11" t="s">
        <v>737</v>
      </c>
      <c r="O115" s="11" t="s">
        <v>737</v>
      </c>
      <c r="P115" s="11" t="s">
        <v>737</v>
      </c>
      <c r="Q115" s="11" t="s">
        <v>737</v>
      </c>
      <c r="R115" s="11" t="s">
        <v>737</v>
      </c>
      <c r="S115" s="11" t="s">
        <v>737</v>
      </c>
      <c r="T115" s="11" t="s">
        <v>737</v>
      </c>
      <c r="U115" s="11" t="s">
        <v>737</v>
      </c>
      <c r="V115" s="11" t="s">
        <v>737</v>
      </c>
      <c r="W115" s="11" t="s">
        <v>737</v>
      </c>
      <c r="X115" s="11" t="s">
        <v>737</v>
      </c>
      <c r="Y115" s="11" t="s">
        <v>737</v>
      </c>
      <c r="Z115" s="11" t="s">
        <v>737</v>
      </c>
      <c r="AA115" s="11" t="s">
        <v>737</v>
      </c>
      <c r="AB115" s="11" t="s">
        <v>737</v>
      </c>
      <c r="AC115" s="11" t="s">
        <v>737</v>
      </c>
      <c r="AD115" s="11" t="s">
        <v>737</v>
      </c>
      <c r="AE115" s="11" t="s">
        <v>737</v>
      </c>
      <c r="AF115" s="11" t="s">
        <v>737</v>
      </c>
    </row>
    <row r="116" spans="2:32" ht="16.5" thickBot="1">
      <c r="B116" s="29">
        <v>7046</v>
      </c>
      <c r="C116" s="8" t="s">
        <v>1555</v>
      </c>
      <c r="D116" s="9" t="s">
        <v>6</v>
      </c>
      <c r="E116" s="11" t="s">
        <v>737</v>
      </c>
      <c r="F116" s="11" t="s">
        <v>737</v>
      </c>
      <c r="G116" s="11" t="s">
        <v>737</v>
      </c>
      <c r="H116" s="11" t="s">
        <v>737</v>
      </c>
      <c r="I116" s="11" t="s">
        <v>737</v>
      </c>
      <c r="J116" s="11" t="s">
        <v>737</v>
      </c>
      <c r="K116" s="11" t="s">
        <v>737</v>
      </c>
      <c r="L116" s="11" t="s">
        <v>737</v>
      </c>
      <c r="M116" s="11" t="s">
        <v>737</v>
      </c>
      <c r="N116" s="11" t="s">
        <v>737</v>
      </c>
      <c r="O116" s="11" t="s">
        <v>737</v>
      </c>
      <c r="P116" s="11" t="s">
        <v>737</v>
      </c>
      <c r="Q116" s="11" t="s">
        <v>737</v>
      </c>
      <c r="R116" s="11" t="s">
        <v>737</v>
      </c>
      <c r="S116" s="11" t="s">
        <v>737</v>
      </c>
      <c r="T116" s="11" t="s">
        <v>737</v>
      </c>
      <c r="U116" s="11" t="s">
        <v>737</v>
      </c>
      <c r="V116" s="11" t="s">
        <v>737</v>
      </c>
      <c r="W116" s="11" t="s">
        <v>737</v>
      </c>
      <c r="X116" s="11" t="s">
        <v>737</v>
      </c>
      <c r="Y116" s="11" t="s">
        <v>737</v>
      </c>
      <c r="Z116" s="11" t="s">
        <v>737</v>
      </c>
      <c r="AA116" s="11" t="s">
        <v>737</v>
      </c>
      <c r="AB116" s="11" t="s">
        <v>737</v>
      </c>
      <c r="AC116" s="11" t="s">
        <v>737</v>
      </c>
      <c r="AD116" s="11" t="s">
        <v>737</v>
      </c>
      <c r="AE116" s="11" t="s">
        <v>737</v>
      </c>
      <c r="AF116" s="11" t="s">
        <v>737</v>
      </c>
    </row>
    <row r="117" spans="2:32" ht="16.5" thickBot="1">
      <c r="B117" s="29">
        <v>30063</v>
      </c>
      <c r="C117" s="8" t="s">
        <v>1556</v>
      </c>
      <c r="D117" s="9" t="s">
        <v>6</v>
      </c>
      <c r="E117" s="11" t="s">
        <v>737</v>
      </c>
      <c r="F117" s="11" t="s">
        <v>737</v>
      </c>
      <c r="G117" s="11" t="s">
        <v>737</v>
      </c>
      <c r="H117" s="11" t="s">
        <v>737</v>
      </c>
      <c r="I117" s="11" t="s">
        <v>737</v>
      </c>
      <c r="J117" s="11">
        <v>7.2259999999999998E-3</v>
      </c>
      <c r="K117" s="11" t="s">
        <v>737</v>
      </c>
      <c r="L117" s="11" t="s">
        <v>737</v>
      </c>
      <c r="M117" s="11" t="s">
        <v>737</v>
      </c>
      <c r="N117" s="11">
        <v>6.2599999999999999E-3</v>
      </c>
      <c r="O117" s="11" t="s">
        <v>737</v>
      </c>
      <c r="P117" s="11" t="s">
        <v>737</v>
      </c>
      <c r="Q117" s="11" t="s">
        <v>737</v>
      </c>
      <c r="R117" s="11" t="s">
        <v>737</v>
      </c>
      <c r="S117" s="11" t="s">
        <v>737</v>
      </c>
      <c r="T117" s="11" t="s">
        <v>737</v>
      </c>
      <c r="U117" s="11" t="s">
        <v>737</v>
      </c>
      <c r="V117" s="11" t="s">
        <v>737</v>
      </c>
      <c r="W117" s="11" t="s">
        <v>737</v>
      </c>
      <c r="X117" s="11" t="s">
        <v>737</v>
      </c>
      <c r="Y117" s="11" t="s">
        <v>737</v>
      </c>
      <c r="Z117" s="11" t="s">
        <v>737</v>
      </c>
      <c r="AA117" s="11" t="s">
        <v>737</v>
      </c>
      <c r="AB117" s="11" t="s">
        <v>737</v>
      </c>
      <c r="AC117" s="11" t="s">
        <v>737</v>
      </c>
      <c r="AD117" s="11" t="s">
        <v>737</v>
      </c>
      <c r="AE117" s="11" t="s">
        <v>737</v>
      </c>
      <c r="AF117" s="11" t="s">
        <v>737</v>
      </c>
    </row>
    <row r="118" spans="2:32" ht="16.5" thickBot="1">
      <c r="B118" s="29">
        <v>37024</v>
      </c>
      <c r="C118" s="8" t="s">
        <v>1557</v>
      </c>
      <c r="D118" s="9" t="s">
        <v>6</v>
      </c>
      <c r="E118" s="10" t="s">
        <v>737</v>
      </c>
      <c r="F118" s="10" t="s">
        <v>737</v>
      </c>
      <c r="G118" s="10" t="s">
        <v>737</v>
      </c>
      <c r="H118" s="10" t="s">
        <v>737</v>
      </c>
      <c r="I118" s="10" t="s">
        <v>737</v>
      </c>
      <c r="J118" s="10" t="s">
        <v>737</v>
      </c>
      <c r="K118" s="10" t="s">
        <v>737</v>
      </c>
      <c r="L118" s="10" t="s">
        <v>737</v>
      </c>
      <c r="M118" s="10" t="s">
        <v>737</v>
      </c>
      <c r="N118" s="10" t="s">
        <v>737</v>
      </c>
      <c r="O118" s="10" t="s">
        <v>737</v>
      </c>
      <c r="P118" s="10" t="s">
        <v>737</v>
      </c>
      <c r="Q118" s="10" t="s">
        <v>737</v>
      </c>
      <c r="R118" s="10" t="s">
        <v>737</v>
      </c>
      <c r="S118" s="10" t="s">
        <v>737</v>
      </c>
      <c r="T118" s="10" t="s">
        <v>737</v>
      </c>
      <c r="U118" s="10" t="s">
        <v>737</v>
      </c>
      <c r="V118" s="10" t="s">
        <v>737</v>
      </c>
      <c r="W118" s="10" t="s">
        <v>737</v>
      </c>
      <c r="X118" s="10" t="s">
        <v>737</v>
      </c>
      <c r="Y118" s="10" t="s">
        <v>737</v>
      </c>
      <c r="Z118" s="10" t="s">
        <v>737</v>
      </c>
      <c r="AA118" s="10" t="s">
        <v>737</v>
      </c>
      <c r="AB118" s="10" t="s">
        <v>737</v>
      </c>
      <c r="AC118" s="10" t="s">
        <v>737</v>
      </c>
      <c r="AD118" s="10" t="s">
        <v>737</v>
      </c>
      <c r="AE118" s="10" t="s">
        <v>737</v>
      </c>
      <c r="AF118" s="10" t="s">
        <v>737</v>
      </c>
    </row>
    <row r="119" spans="2:32" ht="16.5" thickBot="1">
      <c r="B119" s="29">
        <v>1455</v>
      </c>
      <c r="C119" s="8" t="s">
        <v>1558</v>
      </c>
      <c r="D119" s="9" t="s">
        <v>6</v>
      </c>
      <c r="E119" s="11" t="s">
        <v>737</v>
      </c>
      <c r="F119" s="11" t="s">
        <v>737</v>
      </c>
      <c r="G119" s="11">
        <v>0.60421140000000007</v>
      </c>
      <c r="H119" s="11" t="s">
        <v>737</v>
      </c>
      <c r="I119" s="11" t="s">
        <v>737</v>
      </c>
      <c r="J119" s="11" t="s">
        <v>737</v>
      </c>
      <c r="K119" s="11" t="s">
        <v>737</v>
      </c>
      <c r="L119" s="11" t="s">
        <v>737</v>
      </c>
      <c r="M119" s="11" t="s">
        <v>737</v>
      </c>
      <c r="N119" s="11" t="s">
        <v>737</v>
      </c>
      <c r="O119" s="11" t="s">
        <v>737</v>
      </c>
      <c r="P119" s="11">
        <v>0.55341311999999998</v>
      </c>
      <c r="Q119" s="11" t="s">
        <v>737</v>
      </c>
      <c r="R119" s="11" t="s">
        <v>737</v>
      </c>
      <c r="S119" s="11" t="s">
        <v>737</v>
      </c>
      <c r="T119" s="11" t="s">
        <v>737</v>
      </c>
      <c r="U119" s="11" t="s">
        <v>737</v>
      </c>
      <c r="V119" s="11" t="s">
        <v>737</v>
      </c>
      <c r="W119" s="11" t="s">
        <v>737</v>
      </c>
      <c r="X119" s="11" t="s">
        <v>737</v>
      </c>
      <c r="Y119" s="11" t="s">
        <v>737</v>
      </c>
      <c r="Z119" s="11" t="s">
        <v>737</v>
      </c>
      <c r="AA119" s="11" t="s">
        <v>737</v>
      </c>
      <c r="AB119" s="11" t="s">
        <v>737</v>
      </c>
      <c r="AC119" s="11" t="s">
        <v>737</v>
      </c>
      <c r="AD119" s="11" t="s">
        <v>737</v>
      </c>
      <c r="AE119" s="11" t="s">
        <v>737</v>
      </c>
      <c r="AF119" s="11" t="s">
        <v>737</v>
      </c>
    </row>
    <row r="120" spans="2:32" ht="16.5" thickBot="1">
      <c r="B120" s="29">
        <v>18069</v>
      </c>
      <c r="C120" s="8" t="s">
        <v>1559</v>
      </c>
      <c r="D120" s="9" t="s">
        <v>6</v>
      </c>
      <c r="E120" s="11" t="s">
        <v>737</v>
      </c>
      <c r="F120" s="11" t="s">
        <v>737</v>
      </c>
      <c r="G120" s="11" t="s">
        <v>737</v>
      </c>
      <c r="H120" s="11" t="s">
        <v>737</v>
      </c>
      <c r="I120" s="11" t="s">
        <v>737</v>
      </c>
      <c r="J120" s="11" t="s">
        <v>737</v>
      </c>
      <c r="K120" s="11" t="s">
        <v>737</v>
      </c>
      <c r="L120" s="11" t="s">
        <v>737</v>
      </c>
      <c r="M120" s="11" t="s">
        <v>737</v>
      </c>
      <c r="N120" s="11" t="s">
        <v>737</v>
      </c>
      <c r="O120" s="11" t="s">
        <v>737</v>
      </c>
      <c r="P120" s="11" t="s">
        <v>737</v>
      </c>
      <c r="Q120" s="11" t="s">
        <v>737</v>
      </c>
      <c r="R120" s="11" t="s">
        <v>737</v>
      </c>
      <c r="S120" s="11" t="s">
        <v>737</v>
      </c>
      <c r="T120" s="11" t="s">
        <v>737</v>
      </c>
      <c r="U120" s="11" t="s">
        <v>737</v>
      </c>
      <c r="V120" s="11" t="s">
        <v>737</v>
      </c>
      <c r="W120" s="11" t="s">
        <v>737</v>
      </c>
      <c r="X120" s="11" t="s">
        <v>737</v>
      </c>
      <c r="Y120" s="11" t="s">
        <v>737</v>
      </c>
      <c r="Z120" s="11" t="s">
        <v>737</v>
      </c>
      <c r="AA120" s="11" t="s">
        <v>737</v>
      </c>
      <c r="AB120" s="11" t="s">
        <v>737</v>
      </c>
      <c r="AC120" s="11" t="s">
        <v>737</v>
      </c>
      <c r="AD120" s="11" t="s">
        <v>737</v>
      </c>
      <c r="AE120" s="11" t="s">
        <v>737</v>
      </c>
      <c r="AF120" s="11" t="s">
        <v>737</v>
      </c>
    </row>
    <row r="121" spans="2:32" ht="16.5" thickBot="1">
      <c r="B121" s="29">
        <v>11857</v>
      </c>
      <c r="C121" s="8" t="s">
        <v>1560</v>
      </c>
      <c r="D121" s="9" t="s">
        <v>6</v>
      </c>
      <c r="E121" s="11" t="s">
        <v>737</v>
      </c>
      <c r="F121" s="11" t="s">
        <v>737</v>
      </c>
      <c r="G121" s="11" t="s">
        <v>737</v>
      </c>
      <c r="H121" s="11" t="s">
        <v>737</v>
      </c>
      <c r="I121" s="11" t="s">
        <v>737</v>
      </c>
      <c r="J121" s="11" t="s">
        <v>737</v>
      </c>
      <c r="K121" s="11" t="s">
        <v>737</v>
      </c>
      <c r="L121" s="11" t="s">
        <v>737</v>
      </c>
      <c r="M121" s="11" t="s">
        <v>737</v>
      </c>
      <c r="N121" s="11" t="s">
        <v>737</v>
      </c>
      <c r="O121" s="11" t="s">
        <v>737</v>
      </c>
      <c r="P121" s="11" t="s">
        <v>737</v>
      </c>
      <c r="Q121" s="11" t="s">
        <v>737</v>
      </c>
      <c r="R121" s="11" t="s">
        <v>737</v>
      </c>
      <c r="S121" s="11" t="s">
        <v>737</v>
      </c>
      <c r="T121" s="11" t="s">
        <v>737</v>
      </c>
      <c r="U121" s="11" t="s">
        <v>737</v>
      </c>
      <c r="V121" s="11" t="s">
        <v>737</v>
      </c>
      <c r="W121" s="11" t="s">
        <v>737</v>
      </c>
      <c r="X121" s="11" t="s">
        <v>737</v>
      </c>
      <c r="Y121" s="11" t="s">
        <v>737</v>
      </c>
      <c r="Z121" s="11" t="s">
        <v>737</v>
      </c>
      <c r="AA121" s="11" t="s">
        <v>737</v>
      </c>
      <c r="AB121" s="11" t="s">
        <v>737</v>
      </c>
      <c r="AC121" s="11" t="s">
        <v>737</v>
      </c>
      <c r="AD121" s="11" t="s">
        <v>737</v>
      </c>
      <c r="AE121" s="11" t="s">
        <v>737</v>
      </c>
      <c r="AF121" s="11" t="s">
        <v>737</v>
      </c>
    </row>
    <row r="122" spans="2:32" ht="16.5" thickBot="1">
      <c r="B122" s="29">
        <v>1659</v>
      </c>
      <c r="C122" s="8" t="s">
        <v>1561</v>
      </c>
      <c r="D122" s="9" t="s">
        <v>6</v>
      </c>
      <c r="E122" s="10" t="s">
        <v>737</v>
      </c>
      <c r="F122" s="10" t="s">
        <v>737</v>
      </c>
      <c r="G122" s="10" t="s">
        <v>737</v>
      </c>
      <c r="H122" s="10" t="s">
        <v>737</v>
      </c>
      <c r="I122" s="10" t="s">
        <v>737</v>
      </c>
      <c r="J122" s="10" t="s">
        <v>737</v>
      </c>
      <c r="K122" s="10" t="s">
        <v>737</v>
      </c>
      <c r="L122" s="10" t="s">
        <v>737</v>
      </c>
      <c r="M122" s="10" t="s">
        <v>737</v>
      </c>
      <c r="N122" s="10" t="s">
        <v>737</v>
      </c>
      <c r="O122" s="10" t="s">
        <v>737</v>
      </c>
      <c r="P122" s="10" t="s">
        <v>737</v>
      </c>
      <c r="Q122" s="10" t="s">
        <v>737</v>
      </c>
      <c r="R122" s="10" t="s">
        <v>737</v>
      </c>
      <c r="S122" s="10" t="s">
        <v>737</v>
      </c>
      <c r="T122" s="10" t="s">
        <v>737</v>
      </c>
      <c r="U122" s="10" t="s">
        <v>737</v>
      </c>
      <c r="V122" s="10" t="s">
        <v>737</v>
      </c>
      <c r="W122" s="10" t="s">
        <v>737</v>
      </c>
      <c r="X122" s="10" t="s">
        <v>737</v>
      </c>
      <c r="Y122" s="10" t="s">
        <v>737</v>
      </c>
      <c r="Z122" s="10" t="s">
        <v>737</v>
      </c>
      <c r="AA122" s="10" t="s">
        <v>737</v>
      </c>
      <c r="AB122" s="10" t="s">
        <v>737</v>
      </c>
      <c r="AC122" s="10" t="s">
        <v>737</v>
      </c>
      <c r="AD122" s="10" t="s">
        <v>737</v>
      </c>
      <c r="AE122" s="10" t="s">
        <v>737</v>
      </c>
      <c r="AF122" s="10" t="s">
        <v>737</v>
      </c>
    </row>
    <row r="123" spans="2:32" ht="16.5" thickBot="1">
      <c r="B123" s="29">
        <v>33440</v>
      </c>
      <c r="C123" s="8" t="s">
        <v>1562</v>
      </c>
      <c r="D123" s="9" t="s">
        <v>6</v>
      </c>
      <c r="E123" s="11" t="s">
        <v>737</v>
      </c>
      <c r="F123" s="11" t="s">
        <v>737</v>
      </c>
      <c r="G123" s="11">
        <v>7.4020200000000008E-2</v>
      </c>
      <c r="H123" s="11" t="s">
        <v>737</v>
      </c>
      <c r="I123" s="11" t="s">
        <v>737</v>
      </c>
      <c r="J123" s="11" t="s">
        <v>737</v>
      </c>
      <c r="K123" s="11" t="s">
        <v>737</v>
      </c>
      <c r="L123" s="11" t="s">
        <v>737</v>
      </c>
      <c r="M123" s="11" t="s">
        <v>737</v>
      </c>
      <c r="N123" s="11" t="s">
        <v>737</v>
      </c>
      <c r="O123" s="11">
        <v>6.1209719999999995E-2</v>
      </c>
      <c r="P123" s="11" t="s">
        <v>737</v>
      </c>
      <c r="Q123" s="11" t="s">
        <v>737</v>
      </c>
      <c r="R123" s="11" t="s">
        <v>737</v>
      </c>
      <c r="S123" s="11" t="s">
        <v>737</v>
      </c>
      <c r="T123" s="11" t="s">
        <v>737</v>
      </c>
      <c r="U123" s="11" t="s">
        <v>737</v>
      </c>
      <c r="V123" s="11" t="s">
        <v>737</v>
      </c>
      <c r="W123" s="11" t="s">
        <v>737</v>
      </c>
      <c r="X123" s="11" t="s">
        <v>737</v>
      </c>
      <c r="Y123" s="11" t="s">
        <v>737</v>
      </c>
      <c r="Z123" s="11" t="s">
        <v>737</v>
      </c>
      <c r="AA123" s="11" t="s">
        <v>737</v>
      </c>
      <c r="AB123" s="11" t="s">
        <v>737</v>
      </c>
      <c r="AC123" s="11">
        <v>5.7771636000000001E-2</v>
      </c>
      <c r="AD123" s="11" t="s">
        <v>737</v>
      </c>
      <c r="AE123" s="11" t="s">
        <v>737</v>
      </c>
      <c r="AF123" s="11" t="s">
        <v>737</v>
      </c>
    </row>
    <row r="124" spans="2:32" ht="16.5" thickBot="1">
      <c r="B124" s="29">
        <v>10631</v>
      </c>
      <c r="C124" s="8" t="s">
        <v>1563</v>
      </c>
      <c r="D124" s="9" t="s">
        <v>6</v>
      </c>
      <c r="E124" s="11" t="s">
        <v>737</v>
      </c>
      <c r="F124" s="11" t="s">
        <v>737</v>
      </c>
      <c r="G124" s="11" t="s">
        <v>737</v>
      </c>
      <c r="H124" s="11" t="s">
        <v>737</v>
      </c>
      <c r="I124" s="11" t="s">
        <v>737</v>
      </c>
      <c r="J124" s="11" t="s">
        <v>737</v>
      </c>
      <c r="K124" s="11" t="s">
        <v>737</v>
      </c>
      <c r="L124" s="11" t="s">
        <v>737</v>
      </c>
      <c r="M124" s="11" t="s">
        <v>737</v>
      </c>
      <c r="N124" s="11" t="s">
        <v>737</v>
      </c>
      <c r="O124" s="11" t="s">
        <v>737</v>
      </c>
      <c r="P124" s="11" t="s">
        <v>737</v>
      </c>
      <c r="Q124" s="11" t="s">
        <v>737</v>
      </c>
      <c r="R124" s="11" t="s">
        <v>737</v>
      </c>
      <c r="S124" s="11" t="s">
        <v>737</v>
      </c>
      <c r="T124" s="11" t="s">
        <v>737</v>
      </c>
      <c r="U124" s="11" t="s">
        <v>737</v>
      </c>
      <c r="V124" s="11" t="s">
        <v>737</v>
      </c>
      <c r="W124" s="11" t="s">
        <v>737</v>
      </c>
      <c r="X124" s="11" t="s">
        <v>737</v>
      </c>
      <c r="Y124" s="11" t="s">
        <v>737</v>
      </c>
      <c r="Z124" s="11" t="s">
        <v>737</v>
      </c>
      <c r="AA124" s="11" t="s">
        <v>737</v>
      </c>
      <c r="AB124" s="11" t="s">
        <v>737</v>
      </c>
      <c r="AC124" s="11" t="s">
        <v>737</v>
      </c>
      <c r="AD124" s="11" t="s">
        <v>737</v>
      </c>
      <c r="AE124" s="11" t="s">
        <v>737</v>
      </c>
      <c r="AF124" s="11" t="s">
        <v>737</v>
      </c>
    </row>
    <row r="125" spans="2:32" ht="16.5" thickBot="1">
      <c r="B125" s="29">
        <v>37013</v>
      </c>
      <c r="C125" s="8" t="s">
        <v>1564</v>
      </c>
      <c r="D125" s="9" t="s">
        <v>6</v>
      </c>
      <c r="E125" s="10">
        <v>957.60808000000009</v>
      </c>
      <c r="F125" s="10" t="s">
        <v>737</v>
      </c>
      <c r="G125" s="10" t="s">
        <v>737</v>
      </c>
      <c r="H125" s="10" t="s">
        <v>737</v>
      </c>
      <c r="I125" s="10">
        <v>911.62671599999999</v>
      </c>
      <c r="J125" s="10" t="s">
        <v>737</v>
      </c>
      <c r="K125" s="10" t="s">
        <v>737</v>
      </c>
      <c r="L125" s="10">
        <v>928.24580800000001</v>
      </c>
      <c r="M125" s="10" t="s">
        <v>737</v>
      </c>
      <c r="N125" s="10" t="s">
        <v>737</v>
      </c>
      <c r="O125" s="10" t="s">
        <v>737</v>
      </c>
      <c r="P125" s="10" t="s">
        <v>737</v>
      </c>
      <c r="Q125" s="10">
        <v>878.45419199999992</v>
      </c>
      <c r="R125" s="10" t="s">
        <v>737</v>
      </c>
      <c r="S125" s="10" t="s">
        <v>737</v>
      </c>
      <c r="T125" s="10" t="s">
        <v>737</v>
      </c>
      <c r="U125" s="10" t="s">
        <v>737</v>
      </c>
      <c r="V125" s="10" t="s">
        <v>737</v>
      </c>
      <c r="W125" s="10" t="s">
        <v>737</v>
      </c>
      <c r="X125" s="10" t="s">
        <v>737</v>
      </c>
      <c r="Y125" s="10" t="s">
        <v>737</v>
      </c>
      <c r="Z125" s="10" t="s">
        <v>737</v>
      </c>
      <c r="AA125" s="10">
        <v>892.93295268874033</v>
      </c>
      <c r="AB125" s="10" t="s">
        <v>737</v>
      </c>
      <c r="AC125" s="10">
        <v>884.89168099999995</v>
      </c>
      <c r="AD125" s="10">
        <v>890.56181499999991</v>
      </c>
      <c r="AE125" s="10" t="s">
        <v>737</v>
      </c>
      <c r="AF125" s="10" t="s">
        <v>737</v>
      </c>
    </row>
    <row r="126" spans="2:32" ht="16.5" thickBot="1">
      <c r="B126" s="29">
        <v>6719</v>
      </c>
      <c r="C126" s="8" t="s">
        <v>1565</v>
      </c>
      <c r="D126" s="9" t="s">
        <v>6</v>
      </c>
      <c r="E126" s="11">
        <v>8.7263163996787005E-2</v>
      </c>
      <c r="F126" s="11">
        <v>8.6111867874641965E-2</v>
      </c>
      <c r="G126" s="11">
        <v>8.5755392413461806E-2</v>
      </c>
      <c r="H126" s="11">
        <v>8.2940255025158408E-2</v>
      </c>
      <c r="I126" s="11">
        <v>7.7284525236302443E-2</v>
      </c>
      <c r="J126" s="11">
        <v>7.558183801632419E-2</v>
      </c>
      <c r="K126" s="11">
        <v>8.0651501967974132E-2</v>
      </c>
      <c r="L126" s="11">
        <v>7.9585442241904295E-2</v>
      </c>
      <c r="M126" s="11">
        <v>7.7533203529963277E-2</v>
      </c>
      <c r="N126" s="11">
        <v>7.6611659517518166E-2</v>
      </c>
      <c r="O126" s="11">
        <v>7.3891748079592562E-2</v>
      </c>
      <c r="P126" s="11">
        <v>7.7100342341540923E-2</v>
      </c>
      <c r="Q126" s="11">
        <v>7.8615438104863516E-2</v>
      </c>
      <c r="R126" s="11">
        <v>8.1200209190628314E-2</v>
      </c>
      <c r="S126" s="11">
        <v>8.0217452133807043E-2</v>
      </c>
      <c r="T126" s="11">
        <v>7.9522326041356173E-2</v>
      </c>
      <c r="U126" s="11">
        <v>7.9651588704368267E-2</v>
      </c>
      <c r="V126" s="11">
        <v>7.856550284965351E-2</v>
      </c>
      <c r="W126" s="11">
        <v>7.533938048181027E-2</v>
      </c>
      <c r="X126" s="11">
        <v>7.6347009917923619E-2</v>
      </c>
      <c r="Y126" s="11">
        <v>8.145407319943368E-2</v>
      </c>
      <c r="Z126" s="11">
        <v>7.6781127456897288E-2</v>
      </c>
      <c r="AA126" s="11">
        <v>7.4382190386202807E-2</v>
      </c>
      <c r="AB126" s="11">
        <v>7.3764387859417857E-2</v>
      </c>
      <c r="AC126" s="11">
        <v>7.9029576031272822E-2</v>
      </c>
      <c r="AD126" s="11">
        <v>7.6510501136292458E-2</v>
      </c>
      <c r="AE126" s="11">
        <v>7.5465588585898469E-2</v>
      </c>
      <c r="AF126" s="11">
        <v>7.1752049998846115E-2</v>
      </c>
    </row>
    <row r="127" spans="2:32" ht="16.5" thickBot="1">
      <c r="B127" s="29">
        <v>4642</v>
      </c>
      <c r="C127" s="8" t="s">
        <v>1566</v>
      </c>
      <c r="D127" s="9" t="s">
        <v>6</v>
      </c>
      <c r="E127" s="11">
        <v>0.2600980446627591</v>
      </c>
      <c r="F127" s="11">
        <v>0.26407202634523796</v>
      </c>
      <c r="G127" s="11">
        <v>0.26073209258616009</v>
      </c>
      <c r="H127" s="11">
        <v>0.26156617509635227</v>
      </c>
      <c r="I127" s="11">
        <v>0.24048656131718615</v>
      </c>
      <c r="J127" s="11">
        <v>0.24217624952824046</v>
      </c>
      <c r="K127" s="11">
        <v>0.26182271000000001</v>
      </c>
      <c r="L127" s="11">
        <v>0.26634307886039882</v>
      </c>
      <c r="M127" s="11">
        <v>0.26737432350000001</v>
      </c>
      <c r="N127" s="11">
        <v>0.26235955808755596</v>
      </c>
      <c r="O127" s="11">
        <v>0.25699967177453026</v>
      </c>
      <c r="P127" s="11">
        <v>0.26738359342232088</v>
      </c>
      <c r="Q127" s="11">
        <v>0.27276477348724448</v>
      </c>
      <c r="R127" s="11">
        <v>0.295170355</v>
      </c>
      <c r="S127" s="11">
        <v>0.29512873543400336</v>
      </c>
      <c r="T127" s="11">
        <v>0.2927362473226755</v>
      </c>
      <c r="U127" s="11">
        <v>0.28691002500000001</v>
      </c>
      <c r="V127" s="11">
        <v>0.2915819</v>
      </c>
      <c r="W127" s="11">
        <v>0.2826047268683865</v>
      </c>
      <c r="X127" s="11">
        <v>0.27974531557191779</v>
      </c>
      <c r="Y127" s="11">
        <v>0.29133606049999999</v>
      </c>
      <c r="Z127" s="11">
        <v>0.27943702233333334</v>
      </c>
      <c r="AA127" s="11">
        <v>0.27410326752777769</v>
      </c>
      <c r="AB127" s="11">
        <v>0.26822022372345211</v>
      </c>
      <c r="AC127" s="11">
        <v>0.28195431325900888</v>
      </c>
      <c r="AD127" s="11">
        <v>0.29031955778830071</v>
      </c>
      <c r="AE127" s="11">
        <v>0.29224271165304949</v>
      </c>
      <c r="AF127" s="11">
        <v>0.27451987300000003</v>
      </c>
    </row>
    <row r="128" spans="2:32" ht="16.5" thickBot="1">
      <c r="B128" s="29">
        <v>32195</v>
      </c>
      <c r="C128" s="8" t="s">
        <v>1567</v>
      </c>
      <c r="D128" s="9" t="s">
        <v>6</v>
      </c>
      <c r="E128" s="11" t="s">
        <v>737</v>
      </c>
      <c r="F128" s="11" t="s">
        <v>737</v>
      </c>
      <c r="G128" s="11" t="s">
        <v>737</v>
      </c>
      <c r="H128" s="11" t="s">
        <v>737</v>
      </c>
      <c r="I128" s="11" t="s">
        <v>737</v>
      </c>
      <c r="J128" s="11">
        <v>5.1709112000000008E-4</v>
      </c>
      <c r="K128" s="11" t="s">
        <v>737</v>
      </c>
      <c r="L128" s="11" t="s">
        <v>737</v>
      </c>
      <c r="M128" s="11" t="s">
        <v>737</v>
      </c>
      <c r="N128" s="11" t="s">
        <v>737</v>
      </c>
      <c r="O128" s="11" t="s">
        <v>737</v>
      </c>
      <c r="P128" s="11" t="s">
        <v>737</v>
      </c>
      <c r="Q128" s="11" t="s">
        <v>737</v>
      </c>
      <c r="R128" s="11" t="s">
        <v>737</v>
      </c>
      <c r="S128" s="11" t="s">
        <v>737</v>
      </c>
      <c r="T128" s="11">
        <v>5.1769962000000006E-4</v>
      </c>
      <c r="U128" s="11" t="s">
        <v>737</v>
      </c>
      <c r="V128" s="11" t="s">
        <v>737</v>
      </c>
      <c r="W128" s="11" t="s">
        <v>737</v>
      </c>
      <c r="X128" s="11" t="s">
        <v>737</v>
      </c>
      <c r="Y128" s="11" t="s">
        <v>737</v>
      </c>
      <c r="Z128" s="11" t="s">
        <v>737</v>
      </c>
      <c r="AA128" s="11" t="s">
        <v>737</v>
      </c>
      <c r="AB128" s="11" t="s">
        <v>737</v>
      </c>
      <c r="AC128" s="11">
        <v>4.8281323076142718E-4</v>
      </c>
      <c r="AD128" s="11" t="s">
        <v>737</v>
      </c>
      <c r="AE128" s="11" t="s">
        <v>737</v>
      </c>
      <c r="AF128" s="11" t="s">
        <v>737</v>
      </c>
    </row>
    <row r="129" spans="2:32" ht="16.5" thickBot="1">
      <c r="B129" s="29">
        <v>5665</v>
      </c>
      <c r="C129" s="8" t="s">
        <v>1568</v>
      </c>
      <c r="D129" s="9" t="s">
        <v>6</v>
      </c>
      <c r="E129" s="11" t="s">
        <v>737</v>
      </c>
      <c r="F129" s="11">
        <v>2.6224590000000001</v>
      </c>
      <c r="G129" s="11" t="s">
        <v>737</v>
      </c>
      <c r="H129" s="11" t="s">
        <v>737</v>
      </c>
      <c r="I129" s="11" t="s">
        <v>737</v>
      </c>
      <c r="J129" s="11" t="s">
        <v>737</v>
      </c>
      <c r="K129" s="11" t="s">
        <v>737</v>
      </c>
      <c r="L129" s="11">
        <v>2.398012</v>
      </c>
      <c r="M129" s="11" t="s">
        <v>737</v>
      </c>
      <c r="N129" s="11" t="s">
        <v>737</v>
      </c>
      <c r="O129" s="11" t="s">
        <v>737</v>
      </c>
      <c r="P129" s="11" t="s">
        <v>737</v>
      </c>
      <c r="Q129" s="11" t="s">
        <v>737</v>
      </c>
      <c r="R129" s="11" t="s">
        <v>737</v>
      </c>
      <c r="S129" s="11">
        <v>3.383057</v>
      </c>
      <c r="T129" s="11" t="s">
        <v>737</v>
      </c>
      <c r="U129" s="11" t="s">
        <v>737</v>
      </c>
      <c r="V129" s="11" t="s">
        <v>737</v>
      </c>
      <c r="W129" s="11">
        <v>4.5684800000000001</v>
      </c>
      <c r="X129" s="11" t="s">
        <v>737</v>
      </c>
      <c r="Y129" s="11" t="s">
        <v>737</v>
      </c>
      <c r="Z129" s="11" t="s">
        <v>737</v>
      </c>
      <c r="AA129" s="11" t="s">
        <v>737</v>
      </c>
      <c r="AB129" s="11" t="s">
        <v>737</v>
      </c>
      <c r="AC129" s="11" t="s">
        <v>737</v>
      </c>
      <c r="AD129" s="11" t="s">
        <v>737</v>
      </c>
      <c r="AE129" s="11" t="s">
        <v>737</v>
      </c>
      <c r="AF129" s="11" t="s">
        <v>737</v>
      </c>
    </row>
    <row r="130" spans="2:32" ht="16.5" thickBot="1">
      <c r="B130" s="29">
        <v>37041</v>
      </c>
      <c r="C130" s="8" t="s">
        <v>1569</v>
      </c>
      <c r="D130" s="9" t="s">
        <v>6</v>
      </c>
      <c r="E130" s="10" t="s">
        <v>737</v>
      </c>
      <c r="F130" s="10" t="s">
        <v>737</v>
      </c>
      <c r="G130" s="10" t="s">
        <v>737</v>
      </c>
      <c r="H130" s="10" t="s">
        <v>737</v>
      </c>
      <c r="I130" s="10" t="s">
        <v>737</v>
      </c>
      <c r="J130" s="10" t="s">
        <v>737</v>
      </c>
      <c r="K130" s="10" t="s">
        <v>737</v>
      </c>
      <c r="L130" s="10" t="s">
        <v>737</v>
      </c>
      <c r="M130" s="10" t="s">
        <v>737</v>
      </c>
      <c r="N130" s="10" t="s">
        <v>737</v>
      </c>
      <c r="O130" s="10" t="s">
        <v>737</v>
      </c>
      <c r="P130" s="10" t="s">
        <v>737</v>
      </c>
      <c r="Q130" s="10" t="s">
        <v>737</v>
      </c>
      <c r="R130" s="10" t="s">
        <v>737</v>
      </c>
      <c r="S130" s="10" t="s">
        <v>737</v>
      </c>
      <c r="T130" s="10" t="s">
        <v>737</v>
      </c>
      <c r="U130" s="10" t="s">
        <v>737</v>
      </c>
      <c r="V130" s="10" t="s">
        <v>737</v>
      </c>
      <c r="W130" s="10" t="s">
        <v>737</v>
      </c>
      <c r="X130" s="10" t="s">
        <v>737</v>
      </c>
      <c r="Y130" s="10" t="s">
        <v>737</v>
      </c>
      <c r="Z130" s="10" t="s">
        <v>737</v>
      </c>
      <c r="AA130" s="10" t="s">
        <v>737</v>
      </c>
      <c r="AB130" s="10" t="s">
        <v>737</v>
      </c>
      <c r="AC130" s="10" t="s">
        <v>737</v>
      </c>
      <c r="AD130" s="10" t="s">
        <v>737</v>
      </c>
      <c r="AE130" s="10" t="s">
        <v>737</v>
      </c>
      <c r="AF130" s="10" t="s">
        <v>737</v>
      </c>
    </row>
    <row r="131" spans="2:32" ht="16.5" thickBot="1">
      <c r="B131" s="29">
        <v>2682</v>
      </c>
      <c r="C131" s="8" t="s">
        <v>1570</v>
      </c>
      <c r="D131" s="9" t="s">
        <v>6</v>
      </c>
      <c r="E131" s="12">
        <v>1.1836903295610714E-3</v>
      </c>
      <c r="F131" s="12">
        <v>1.1590104395843388E-3</v>
      </c>
      <c r="G131" s="12">
        <v>1.1661870764662658E-3</v>
      </c>
      <c r="H131" s="12">
        <v>1.1788950921226397E-3</v>
      </c>
      <c r="I131" s="12">
        <v>1.1097670093432469E-3</v>
      </c>
      <c r="J131" s="12">
        <v>1.0815189302628811E-3</v>
      </c>
      <c r="K131" s="12">
        <v>1.1525402805755394E-3</v>
      </c>
      <c r="L131" s="12">
        <v>1.1563572819116214E-3</v>
      </c>
      <c r="M131" s="12">
        <v>1.1301270099898213E-3</v>
      </c>
      <c r="N131" s="12">
        <v>1.0836276265583473E-3</v>
      </c>
      <c r="O131" s="12">
        <v>1.0681964272350095E-3</v>
      </c>
      <c r="P131" s="12">
        <v>1.0506570018591216E-3</v>
      </c>
      <c r="Q131" s="12">
        <v>1.0840531968521754E-3</v>
      </c>
      <c r="R131" s="12">
        <v>1.0844638842761457E-3</v>
      </c>
      <c r="S131" s="12">
        <v>1.1220052203088724E-3</v>
      </c>
      <c r="T131" s="12">
        <v>1.1313297933350586E-3</v>
      </c>
      <c r="U131" s="12">
        <v>1.1505517482837042E-3</v>
      </c>
      <c r="V131" s="12">
        <v>1.1196913517358088E-3</v>
      </c>
      <c r="W131" s="12">
        <v>1.1068858180416493E-3</v>
      </c>
      <c r="X131" s="12">
        <v>1.1136048682604395E-3</v>
      </c>
      <c r="Y131" s="12">
        <v>1.1406167555170067E-3</v>
      </c>
      <c r="Z131" s="12">
        <v>1.0552171390704923E-3</v>
      </c>
      <c r="AA131" s="12">
        <v>1.0443771355371401E-3</v>
      </c>
      <c r="AB131" s="12">
        <v>1.0802809442027178E-3</v>
      </c>
      <c r="AC131" s="12">
        <v>1.1000537196427748E-3</v>
      </c>
      <c r="AD131" s="12">
        <v>1.314823437289412E-3</v>
      </c>
      <c r="AE131" s="12">
        <v>1.2402525014231528E-3</v>
      </c>
      <c r="AF131" s="12">
        <v>1.1320225980176114E-3</v>
      </c>
    </row>
    <row r="132" spans="2:32" ht="16.5" thickBot="1">
      <c r="B132" s="29">
        <v>36576</v>
      </c>
      <c r="C132" s="8" t="s">
        <v>1571</v>
      </c>
      <c r="D132" s="9" t="s">
        <v>6</v>
      </c>
      <c r="E132" s="11" t="s">
        <v>737</v>
      </c>
      <c r="F132" s="11" t="s">
        <v>737</v>
      </c>
      <c r="G132" s="11" t="s">
        <v>737</v>
      </c>
      <c r="H132" s="11" t="s">
        <v>737</v>
      </c>
      <c r="I132" s="11" t="s">
        <v>737</v>
      </c>
      <c r="J132" s="11" t="s">
        <v>737</v>
      </c>
      <c r="K132" s="11" t="s">
        <v>737</v>
      </c>
      <c r="L132" s="11" t="s">
        <v>737</v>
      </c>
      <c r="M132" s="11" t="s">
        <v>737</v>
      </c>
      <c r="N132" s="11" t="s">
        <v>737</v>
      </c>
      <c r="O132" s="11" t="s">
        <v>737</v>
      </c>
      <c r="P132" s="11" t="s">
        <v>737</v>
      </c>
      <c r="Q132" s="11" t="s">
        <v>737</v>
      </c>
      <c r="R132" s="11" t="s">
        <v>737</v>
      </c>
      <c r="S132" s="11" t="s">
        <v>737</v>
      </c>
      <c r="T132" s="11" t="s">
        <v>737</v>
      </c>
      <c r="U132" s="11" t="s">
        <v>737</v>
      </c>
      <c r="V132" s="11" t="s">
        <v>737</v>
      </c>
      <c r="W132" s="11" t="s">
        <v>737</v>
      </c>
      <c r="X132" s="11" t="s">
        <v>737</v>
      </c>
      <c r="Y132" s="11" t="s">
        <v>737</v>
      </c>
      <c r="Z132" s="11" t="s">
        <v>737</v>
      </c>
      <c r="AA132" s="11" t="s">
        <v>737</v>
      </c>
      <c r="AB132" s="11" t="s">
        <v>737</v>
      </c>
      <c r="AC132" s="11" t="s">
        <v>737</v>
      </c>
      <c r="AD132" s="11" t="s">
        <v>737</v>
      </c>
      <c r="AE132" s="11" t="s">
        <v>737</v>
      </c>
      <c r="AF132" s="11" t="s">
        <v>737</v>
      </c>
    </row>
    <row r="133" spans="2:32" ht="16.5" thickBot="1">
      <c r="B133" s="29">
        <v>32196</v>
      </c>
      <c r="C133" s="8" t="s">
        <v>1572</v>
      </c>
      <c r="D133" s="9" t="s">
        <v>6</v>
      </c>
      <c r="E133" s="11">
        <v>86.767153777777523</v>
      </c>
      <c r="F133" s="11">
        <v>92.503695499999992</v>
      </c>
      <c r="G133" s="11">
        <v>95.903537510788254</v>
      </c>
      <c r="H133" s="11">
        <v>97.293211854957079</v>
      </c>
      <c r="I133" s="11">
        <v>94.404536428571305</v>
      </c>
      <c r="J133" s="11">
        <v>96.864543681818077</v>
      </c>
      <c r="K133" s="11">
        <v>92.497786000000005</v>
      </c>
      <c r="L133" s="11">
        <v>90.1404</v>
      </c>
      <c r="M133" s="11">
        <v>92.464220387806463</v>
      </c>
      <c r="N133" s="11">
        <v>85.690192529411689</v>
      </c>
      <c r="O133" s="11" t="s">
        <v>737</v>
      </c>
      <c r="P133" s="11">
        <v>87.531669495400351</v>
      </c>
      <c r="Q133" s="11">
        <v>88.007543999999996</v>
      </c>
      <c r="R133" s="11">
        <v>90.187639000000004</v>
      </c>
      <c r="S133" s="11">
        <v>89.155088252531826</v>
      </c>
      <c r="T133" s="11" t="s">
        <v>737</v>
      </c>
      <c r="U133" s="11">
        <v>85.632000000000005</v>
      </c>
      <c r="V133" s="11">
        <v>84.062079999999995</v>
      </c>
      <c r="W133" s="11">
        <v>81.631094000000004</v>
      </c>
      <c r="X133" s="11">
        <v>83.969602727272601</v>
      </c>
      <c r="Y133" s="11" t="s">
        <v>737</v>
      </c>
      <c r="Z133" s="11">
        <v>82.29530916666657</v>
      </c>
      <c r="AA133" s="11" t="s">
        <v>737</v>
      </c>
      <c r="AB133" s="11" t="s">
        <v>737</v>
      </c>
      <c r="AC133" s="11">
        <v>79.169257590908984</v>
      </c>
      <c r="AD133" s="11">
        <v>82.022381323158825</v>
      </c>
      <c r="AE133" s="11">
        <v>76.880239573770268</v>
      </c>
      <c r="AF133" s="11">
        <v>83.363304008695607</v>
      </c>
    </row>
    <row r="134" spans="2:32" ht="16.5" thickBot="1">
      <c r="B134" s="29">
        <v>8916</v>
      </c>
      <c r="C134" s="8" t="s">
        <v>1573</v>
      </c>
      <c r="D134" s="9" t="s">
        <v>6</v>
      </c>
      <c r="E134" s="11" t="s">
        <v>737</v>
      </c>
      <c r="F134" s="11">
        <v>7.5813756000000003</v>
      </c>
      <c r="G134" s="11">
        <v>7.6258020000000002</v>
      </c>
      <c r="H134" s="11" t="s">
        <v>737</v>
      </c>
      <c r="I134" s="11">
        <v>6.5662322420114414</v>
      </c>
      <c r="J134" s="11">
        <v>7.1040650000000003</v>
      </c>
      <c r="K134" s="11">
        <v>7.2970800000000002</v>
      </c>
      <c r="L134" s="11">
        <v>7.052413200000001</v>
      </c>
      <c r="M134" s="11" t="s">
        <v>737</v>
      </c>
      <c r="N134" s="11" t="s">
        <v>737</v>
      </c>
      <c r="O134" s="11" t="s">
        <v>737</v>
      </c>
      <c r="P134" s="11" t="s">
        <v>737</v>
      </c>
      <c r="Q134" s="11">
        <v>6.5623403999999992</v>
      </c>
      <c r="R134" s="11">
        <v>7.0287635752960069</v>
      </c>
      <c r="S134" s="11" t="s">
        <v>737</v>
      </c>
      <c r="T134" s="11" t="s">
        <v>737</v>
      </c>
      <c r="U134" s="11">
        <v>6.8718252</v>
      </c>
      <c r="V134" s="11">
        <v>6.5949569337978984</v>
      </c>
      <c r="W134" s="11">
        <v>6.3792306000000005</v>
      </c>
      <c r="X134" s="11">
        <v>6.1378193243983912</v>
      </c>
      <c r="Y134" s="11" t="s">
        <v>737</v>
      </c>
      <c r="Z134" s="11">
        <v>6.2281128000000008</v>
      </c>
      <c r="AA134" s="11">
        <v>5.8695136999999953</v>
      </c>
      <c r="AB134" s="11">
        <v>5.9497077345721863</v>
      </c>
      <c r="AC134" s="11">
        <v>7.1576408966539953</v>
      </c>
      <c r="AD134" s="11">
        <v>6.897977</v>
      </c>
      <c r="AE134" s="11" t="s">
        <v>737</v>
      </c>
      <c r="AF134" s="11" t="s">
        <v>737</v>
      </c>
    </row>
    <row r="135" spans="2:32" ht="16.5" thickBot="1">
      <c r="B135" s="29">
        <v>2099</v>
      </c>
      <c r="C135" s="8" t="s">
        <v>1574</v>
      </c>
      <c r="D135" s="9" t="s">
        <v>6</v>
      </c>
      <c r="E135" s="11" t="s">
        <v>737</v>
      </c>
      <c r="F135" s="11" t="s">
        <v>737</v>
      </c>
      <c r="G135" s="11" t="s">
        <v>737</v>
      </c>
      <c r="H135" s="11" t="s">
        <v>737</v>
      </c>
      <c r="I135" s="11" t="s">
        <v>737</v>
      </c>
      <c r="J135" s="11" t="s">
        <v>737</v>
      </c>
      <c r="K135" s="11" t="s">
        <v>737</v>
      </c>
      <c r="L135" s="11" t="s">
        <v>737</v>
      </c>
      <c r="M135" s="11" t="s">
        <v>737</v>
      </c>
      <c r="N135" s="11" t="s">
        <v>737</v>
      </c>
      <c r="O135" s="11" t="s">
        <v>737</v>
      </c>
      <c r="P135" s="11" t="s">
        <v>737</v>
      </c>
      <c r="Q135" s="11" t="s">
        <v>737</v>
      </c>
      <c r="R135" s="11" t="s">
        <v>737</v>
      </c>
      <c r="S135" s="11" t="s">
        <v>737</v>
      </c>
      <c r="T135" s="11" t="s">
        <v>737</v>
      </c>
      <c r="U135" s="11" t="s">
        <v>737</v>
      </c>
      <c r="V135" s="11" t="s">
        <v>737</v>
      </c>
      <c r="W135" s="11" t="s">
        <v>737</v>
      </c>
      <c r="X135" s="11" t="s">
        <v>737</v>
      </c>
      <c r="Y135" s="11" t="s">
        <v>737</v>
      </c>
      <c r="Z135" s="11" t="s">
        <v>737</v>
      </c>
      <c r="AA135" s="11" t="s">
        <v>737</v>
      </c>
      <c r="AB135" s="11" t="s">
        <v>737</v>
      </c>
      <c r="AC135" s="11" t="s">
        <v>737</v>
      </c>
      <c r="AD135" s="11" t="s">
        <v>737</v>
      </c>
      <c r="AE135" s="11" t="s">
        <v>737</v>
      </c>
      <c r="AF135" s="11" t="s">
        <v>737</v>
      </c>
    </row>
    <row r="136" spans="2:32" ht="16.5" thickBot="1">
      <c r="B136" s="29">
        <v>21846</v>
      </c>
      <c r="C136" s="8" t="s">
        <v>1575</v>
      </c>
      <c r="D136" s="9" t="s">
        <v>6</v>
      </c>
      <c r="E136" s="11" t="s">
        <v>737</v>
      </c>
      <c r="F136" s="11" t="s">
        <v>737</v>
      </c>
      <c r="G136" s="11" t="s">
        <v>737</v>
      </c>
      <c r="H136" s="11" t="s">
        <v>737</v>
      </c>
      <c r="I136" s="11" t="s">
        <v>737</v>
      </c>
      <c r="J136" s="11" t="s">
        <v>737</v>
      </c>
      <c r="K136" s="11" t="s">
        <v>737</v>
      </c>
      <c r="L136" s="11" t="s">
        <v>737</v>
      </c>
      <c r="M136" s="11" t="s">
        <v>737</v>
      </c>
      <c r="N136" s="11" t="s">
        <v>737</v>
      </c>
      <c r="O136" s="11" t="s">
        <v>737</v>
      </c>
      <c r="P136" s="11" t="s">
        <v>737</v>
      </c>
      <c r="Q136" s="11" t="s">
        <v>737</v>
      </c>
      <c r="R136" s="11" t="s">
        <v>737</v>
      </c>
      <c r="S136" s="11" t="s">
        <v>737</v>
      </c>
      <c r="T136" s="11" t="s">
        <v>737</v>
      </c>
      <c r="U136" s="11" t="s">
        <v>737</v>
      </c>
      <c r="V136" s="11" t="s">
        <v>737</v>
      </c>
      <c r="W136" s="11" t="s">
        <v>737</v>
      </c>
      <c r="X136" s="11" t="s">
        <v>737</v>
      </c>
      <c r="Y136" s="11" t="s">
        <v>737</v>
      </c>
      <c r="Z136" s="11" t="s">
        <v>737</v>
      </c>
      <c r="AA136" s="11" t="s">
        <v>737</v>
      </c>
      <c r="AB136" s="11" t="s">
        <v>737</v>
      </c>
      <c r="AC136" s="11" t="s">
        <v>737</v>
      </c>
      <c r="AD136" s="11" t="s">
        <v>737</v>
      </c>
      <c r="AE136" s="11" t="s">
        <v>737</v>
      </c>
      <c r="AF136" s="11" t="s">
        <v>737</v>
      </c>
    </row>
    <row r="137" spans="2:32" ht="16.5" thickBot="1">
      <c r="B137" s="29">
        <v>8719</v>
      </c>
      <c r="C137" s="8" t="s">
        <v>1576</v>
      </c>
      <c r="D137" s="9" t="s">
        <v>6</v>
      </c>
      <c r="E137" s="11" t="s">
        <v>737</v>
      </c>
      <c r="F137" s="11" t="s">
        <v>737</v>
      </c>
      <c r="G137" s="11" t="s">
        <v>737</v>
      </c>
      <c r="H137" s="11" t="s">
        <v>737</v>
      </c>
      <c r="I137" s="11" t="s">
        <v>737</v>
      </c>
      <c r="J137" s="11" t="s">
        <v>737</v>
      </c>
      <c r="K137" s="11" t="s">
        <v>737</v>
      </c>
      <c r="L137" s="11" t="s">
        <v>737</v>
      </c>
      <c r="M137" s="11" t="s">
        <v>737</v>
      </c>
      <c r="N137" s="11" t="s">
        <v>737</v>
      </c>
      <c r="O137" s="11" t="s">
        <v>737</v>
      </c>
      <c r="P137" s="11" t="s">
        <v>737</v>
      </c>
      <c r="Q137" s="11" t="s">
        <v>737</v>
      </c>
      <c r="R137" s="11" t="s">
        <v>737</v>
      </c>
      <c r="S137" s="11" t="s">
        <v>737</v>
      </c>
      <c r="T137" s="11" t="s">
        <v>737</v>
      </c>
      <c r="U137" s="11" t="s">
        <v>737</v>
      </c>
      <c r="V137" s="11" t="s">
        <v>737</v>
      </c>
      <c r="W137" s="11" t="s">
        <v>737</v>
      </c>
      <c r="X137" s="11" t="s">
        <v>737</v>
      </c>
      <c r="Y137" s="11" t="s">
        <v>737</v>
      </c>
      <c r="Z137" s="11" t="s">
        <v>737</v>
      </c>
      <c r="AA137" s="11" t="s">
        <v>737</v>
      </c>
      <c r="AB137" s="11" t="s">
        <v>737</v>
      </c>
      <c r="AC137" s="11" t="s">
        <v>737</v>
      </c>
      <c r="AD137" s="11" t="s">
        <v>737</v>
      </c>
      <c r="AE137" s="11" t="s">
        <v>737</v>
      </c>
      <c r="AF137" s="11" t="s">
        <v>737</v>
      </c>
    </row>
    <row r="138" spans="2:32" ht="16.5" thickBot="1">
      <c r="B138" s="29">
        <v>10603</v>
      </c>
      <c r="C138" s="8" t="s">
        <v>1577</v>
      </c>
      <c r="D138" s="9" t="s">
        <v>6</v>
      </c>
      <c r="E138" s="11">
        <v>0.52147679999999996</v>
      </c>
      <c r="F138" s="11">
        <v>0.51902391999999997</v>
      </c>
      <c r="G138" s="11">
        <v>0.52646327338741039</v>
      </c>
      <c r="H138" s="11">
        <v>0.50229338578758742</v>
      </c>
      <c r="I138" s="11">
        <v>0.45512707715355749</v>
      </c>
      <c r="J138" s="11">
        <v>0.43474595497939472</v>
      </c>
      <c r="K138" s="11" t="s">
        <v>737</v>
      </c>
      <c r="L138" s="11">
        <v>0.45900063999999996</v>
      </c>
      <c r="M138" s="11" t="s">
        <v>737</v>
      </c>
      <c r="N138" s="11">
        <v>0.44634772999999994</v>
      </c>
      <c r="O138" s="11" t="s">
        <v>737</v>
      </c>
      <c r="P138" s="11" t="s">
        <v>737</v>
      </c>
      <c r="Q138" s="11">
        <v>0.46460568000000002</v>
      </c>
      <c r="R138" s="11">
        <v>0.50098355999999999</v>
      </c>
      <c r="S138" s="11" t="s">
        <v>737</v>
      </c>
      <c r="T138" s="11">
        <v>0.48061058000000001</v>
      </c>
      <c r="U138" s="11">
        <v>0.48651057528750508</v>
      </c>
      <c r="V138" s="11" t="s">
        <v>737</v>
      </c>
      <c r="W138" s="11">
        <v>0.46200318000000001</v>
      </c>
      <c r="X138" s="11">
        <v>0.46786783620396499</v>
      </c>
      <c r="Y138" s="11" t="s">
        <v>737</v>
      </c>
      <c r="Z138" s="11" t="s">
        <v>737</v>
      </c>
      <c r="AA138" s="11">
        <v>0.45457691999999994</v>
      </c>
      <c r="AB138" s="11" t="s">
        <v>737</v>
      </c>
      <c r="AC138" s="11">
        <v>0.49752545500000001</v>
      </c>
      <c r="AD138" s="11">
        <v>0.48519185000000004</v>
      </c>
      <c r="AE138" s="11">
        <v>0.50029341999999999</v>
      </c>
      <c r="AF138" s="11" t="s">
        <v>737</v>
      </c>
    </row>
    <row r="139" spans="2:32" ht="16.5" thickBot="1">
      <c r="B139" s="29">
        <v>7226</v>
      </c>
      <c r="C139" s="8" t="s">
        <v>1578</v>
      </c>
      <c r="D139" s="9" t="s">
        <v>6</v>
      </c>
      <c r="E139" s="11">
        <v>10.3554464</v>
      </c>
      <c r="F139" s="11" t="s">
        <v>737</v>
      </c>
      <c r="G139" s="11" t="s">
        <v>737</v>
      </c>
      <c r="H139" s="11" t="s">
        <v>737</v>
      </c>
      <c r="I139" s="11">
        <v>8.6245852000000003</v>
      </c>
      <c r="J139" s="11" t="s">
        <v>737</v>
      </c>
      <c r="K139" s="11" t="s">
        <v>737</v>
      </c>
      <c r="L139" s="11">
        <v>9.3059232000000005</v>
      </c>
      <c r="M139" s="11" t="s">
        <v>737</v>
      </c>
      <c r="N139" s="11" t="s">
        <v>737</v>
      </c>
      <c r="O139" s="11">
        <v>8.5225635000000004</v>
      </c>
      <c r="P139" s="11" t="s">
        <v>737</v>
      </c>
      <c r="Q139" s="11" t="s">
        <v>737</v>
      </c>
      <c r="R139" s="11">
        <v>9.1030631999999994</v>
      </c>
      <c r="S139" s="11" t="s">
        <v>737</v>
      </c>
      <c r="T139" s="11" t="s">
        <v>737</v>
      </c>
      <c r="U139" s="11" t="s">
        <v>737</v>
      </c>
      <c r="V139" s="11" t="s">
        <v>737</v>
      </c>
      <c r="W139" s="11">
        <v>9.2542966</v>
      </c>
      <c r="X139" s="11" t="s">
        <v>737</v>
      </c>
      <c r="Y139" s="11">
        <v>10.651099500000001</v>
      </c>
      <c r="Z139" s="11" t="s">
        <v>737</v>
      </c>
      <c r="AA139" s="11" t="s">
        <v>737</v>
      </c>
      <c r="AB139" s="11" t="s">
        <v>737</v>
      </c>
      <c r="AC139" s="11">
        <v>9.0104381</v>
      </c>
      <c r="AD139" s="11" t="s">
        <v>737</v>
      </c>
      <c r="AE139" s="11" t="s">
        <v>737</v>
      </c>
      <c r="AF139" s="11" t="s">
        <v>737</v>
      </c>
    </row>
    <row r="140" spans="2:32" ht="16.5" thickBot="1">
      <c r="B140" s="29">
        <v>2405</v>
      </c>
      <c r="C140" s="8" t="s">
        <v>1579</v>
      </c>
      <c r="D140" s="9" t="s">
        <v>6</v>
      </c>
      <c r="E140" s="11" t="s">
        <v>737</v>
      </c>
      <c r="F140" s="11" t="s">
        <v>737</v>
      </c>
      <c r="G140" s="11" t="s">
        <v>737</v>
      </c>
      <c r="H140" s="11" t="s">
        <v>737</v>
      </c>
      <c r="I140" s="11" t="s">
        <v>737</v>
      </c>
      <c r="J140" s="11" t="s">
        <v>737</v>
      </c>
      <c r="K140" s="11" t="s">
        <v>737</v>
      </c>
      <c r="L140" s="11" t="s">
        <v>737</v>
      </c>
      <c r="M140" s="11" t="s">
        <v>737</v>
      </c>
      <c r="N140" s="11" t="s">
        <v>737</v>
      </c>
      <c r="O140" s="11" t="s">
        <v>737</v>
      </c>
      <c r="P140" s="11" t="s">
        <v>737</v>
      </c>
      <c r="Q140" s="11" t="s">
        <v>737</v>
      </c>
      <c r="R140" s="11" t="s">
        <v>737</v>
      </c>
      <c r="S140" s="11" t="s">
        <v>737</v>
      </c>
      <c r="T140" s="11" t="s">
        <v>737</v>
      </c>
      <c r="U140" s="11" t="s">
        <v>737</v>
      </c>
      <c r="V140" s="11" t="s">
        <v>737</v>
      </c>
      <c r="W140" s="11" t="s">
        <v>737</v>
      </c>
      <c r="X140" s="11" t="s">
        <v>737</v>
      </c>
      <c r="Y140" s="11" t="s">
        <v>737</v>
      </c>
      <c r="Z140" s="11" t="s">
        <v>737</v>
      </c>
      <c r="AA140" s="11" t="s">
        <v>737</v>
      </c>
      <c r="AB140" s="11" t="s">
        <v>737</v>
      </c>
      <c r="AC140" s="11" t="s">
        <v>737</v>
      </c>
      <c r="AD140" s="11" t="s">
        <v>737</v>
      </c>
      <c r="AE140" s="11" t="s">
        <v>737</v>
      </c>
      <c r="AF140" s="11" t="s">
        <v>737</v>
      </c>
    </row>
    <row r="141" spans="2:32" ht="16.5" thickBot="1">
      <c r="B141" s="29">
        <v>1720</v>
      </c>
      <c r="C141" s="8" t="s">
        <v>1580</v>
      </c>
      <c r="D141" s="9" t="s">
        <v>6</v>
      </c>
      <c r="E141" s="11" t="s">
        <v>737</v>
      </c>
      <c r="F141" s="11" t="s">
        <v>737</v>
      </c>
      <c r="G141" s="11">
        <v>0.20544599999999999</v>
      </c>
      <c r="H141" s="11" t="s">
        <v>737</v>
      </c>
      <c r="I141" s="11">
        <v>0.194110741</v>
      </c>
      <c r="J141" s="11" t="s">
        <v>737</v>
      </c>
      <c r="K141" s="11" t="s">
        <v>737</v>
      </c>
      <c r="L141" s="11" t="s">
        <v>737</v>
      </c>
      <c r="M141" s="11" t="s">
        <v>737</v>
      </c>
      <c r="N141" s="11" t="s">
        <v>737</v>
      </c>
      <c r="O141" s="11" t="s">
        <v>737</v>
      </c>
      <c r="P141" s="11" t="s">
        <v>737</v>
      </c>
      <c r="Q141" s="11" t="s">
        <v>737</v>
      </c>
      <c r="R141" s="11" t="s">
        <v>737</v>
      </c>
      <c r="S141" s="11" t="s">
        <v>737</v>
      </c>
      <c r="T141" s="11" t="s">
        <v>737</v>
      </c>
      <c r="U141" s="11" t="s">
        <v>737</v>
      </c>
      <c r="V141" s="11">
        <v>0.19642719085104726</v>
      </c>
      <c r="W141" s="11" t="s">
        <v>737</v>
      </c>
      <c r="X141" s="11" t="s">
        <v>737</v>
      </c>
      <c r="Y141" s="11" t="s">
        <v>737</v>
      </c>
      <c r="Z141" s="11" t="s">
        <v>737</v>
      </c>
      <c r="AA141" s="11" t="s">
        <v>737</v>
      </c>
      <c r="AB141" s="11" t="s">
        <v>737</v>
      </c>
      <c r="AC141" s="11" t="s">
        <v>737</v>
      </c>
      <c r="AD141" s="11" t="s">
        <v>737</v>
      </c>
      <c r="AE141" s="11" t="s">
        <v>737</v>
      </c>
      <c r="AF141" s="11" t="s">
        <v>737</v>
      </c>
    </row>
    <row r="142" spans="2:32" ht="16.5" thickBot="1">
      <c r="B142" s="29">
        <v>35626</v>
      </c>
      <c r="C142" s="30" t="s">
        <v>1581</v>
      </c>
      <c r="D142" s="9" t="s">
        <v>6</v>
      </c>
      <c r="E142" s="11">
        <v>4.0464320000000003</v>
      </c>
      <c r="F142" s="11" t="s">
        <v>737</v>
      </c>
      <c r="G142" s="11">
        <v>4.1291219999999997</v>
      </c>
      <c r="H142" s="11" t="s">
        <v>737</v>
      </c>
      <c r="I142" s="11" t="s">
        <v>737</v>
      </c>
      <c r="J142" s="11" t="s">
        <v>737</v>
      </c>
      <c r="K142" s="11" t="s">
        <v>737</v>
      </c>
      <c r="L142" s="11" t="s">
        <v>737</v>
      </c>
      <c r="M142" s="11" t="s">
        <v>737</v>
      </c>
      <c r="N142" s="11" t="s">
        <v>737</v>
      </c>
      <c r="O142" s="11" t="s">
        <v>737</v>
      </c>
      <c r="P142" s="11">
        <v>3.2435520000000002</v>
      </c>
      <c r="Q142" s="11" t="s">
        <v>737</v>
      </c>
      <c r="R142" s="11">
        <v>3.421297</v>
      </c>
      <c r="S142" s="11" t="s">
        <v>737</v>
      </c>
      <c r="T142" s="11" t="s">
        <v>737</v>
      </c>
      <c r="U142" s="11" t="s">
        <v>737</v>
      </c>
      <c r="V142" s="11" t="s">
        <v>737</v>
      </c>
      <c r="W142" s="11" t="s">
        <v>737</v>
      </c>
      <c r="X142" s="11" t="s">
        <v>737</v>
      </c>
      <c r="Y142" s="11" t="s">
        <v>737</v>
      </c>
      <c r="Z142" s="11" t="s">
        <v>737</v>
      </c>
      <c r="AA142" s="11" t="s">
        <v>737</v>
      </c>
      <c r="AB142" s="11" t="s">
        <v>737</v>
      </c>
      <c r="AC142" s="11" t="s">
        <v>737</v>
      </c>
      <c r="AD142" s="11" t="s">
        <v>737</v>
      </c>
      <c r="AE142" s="11" t="s">
        <v>737</v>
      </c>
      <c r="AF142" s="11" t="s">
        <v>737</v>
      </c>
    </row>
    <row r="143" spans="2:32" ht="16.5" thickBot="1">
      <c r="B143" s="29">
        <v>35167</v>
      </c>
      <c r="C143" s="30" t="s">
        <v>1582</v>
      </c>
      <c r="D143" s="9" t="s">
        <v>6</v>
      </c>
      <c r="E143" s="11" t="s">
        <v>737</v>
      </c>
      <c r="F143" s="11" t="s">
        <v>737</v>
      </c>
      <c r="G143" s="11" t="s">
        <v>737</v>
      </c>
      <c r="H143" s="11" t="s">
        <v>737</v>
      </c>
      <c r="I143" s="11" t="s">
        <v>737</v>
      </c>
      <c r="J143" s="11" t="s">
        <v>737</v>
      </c>
      <c r="K143" s="11" t="s">
        <v>737</v>
      </c>
      <c r="L143" s="11" t="s">
        <v>737</v>
      </c>
      <c r="M143" s="11" t="s">
        <v>737</v>
      </c>
      <c r="N143" s="11" t="s">
        <v>737</v>
      </c>
      <c r="O143" s="11" t="s">
        <v>737</v>
      </c>
      <c r="P143" s="11" t="s">
        <v>737</v>
      </c>
      <c r="Q143" s="11" t="s">
        <v>737</v>
      </c>
      <c r="R143" s="11" t="s">
        <v>737</v>
      </c>
      <c r="S143" s="11" t="s">
        <v>737</v>
      </c>
      <c r="T143" s="11" t="s">
        <v>737</v>
      </c>
      <c r="U143" s="11" t="s">
        <v>737</v>
      </c>
      <c r="V143" s="11" t="s">
        <v>737</v>
      </c>
      <c r="W143" s="11" t="s">
        <v>737</v>
      </c>
      <c r="X143" s="11" t="s">
        <v>737</v>
      </c>
      <c r="Y143" s="11" t="s">
        <v>737</v>
      </c>
      <c r="Z143" s="11" t="s">
        <v>737</v>
      </c>
      <c r="AA143" s="11" t="s">
        <v>737</v>
      </c>
      <c r="AB143" s="11" t="s">
        <v>737</v>
      </c>
      <c r="AC143" s="11" t="s">
        <v>737</v>
      </c>
      <c r="AD143" s="11" t="s">
        <v>737</v>
      </c>
      <c r="AE143" s="11" t="s">
        <v>737</v>
      </c>
      <c r="AF143" s="11" t="s">
        <v>737</v>
      </c>
    </row>
    <row r="144" spans="2:32" ht="16.5" thickBot="1">
      <c r="B144" s="29">
        <v>8425</v>
      </c>
      <c r="C144" s="30" t="s">
        <v>1583</v>
      </c>
      <c r="D144" s="9" t="s">
        <v>6</v>
      </c>
      <c r="E144" s="11" t="s">
        <v>737</v>
      </c>
      <c r="F144" s="11">
        <v>1.6796999999999999E-2</v>
      </c>
      <c r="G144" s="11" t="s">
        <v>737</v>
      </c>
      <c r="H144" s="11" t="s">
        <v>737</v>
      </c>
      <c r="I144" s="11" t="s">
        <v>737</v>
      </c>
      <c r="J144" s="11" t="s">
        <v>737</v>
      </c>
      <c r="K144" s="11" t="s">
        <v>737</v>
      </c>
      <c r="L144" s="11" t="s">
        <v>737</v>
      </c>
      <c r="M144" s="11" t="s">
        <v>737</v>
      </c>
      <c r="N144" s="11" t="s">
        <v>737</v>
      </c>
      <c r="O144" s="11" t="s">
        <v>737</v>
      </c>
      <c r="P144" s="11" t="s">
        <v>737</v>
      </c>
      <c r="Q144" s="11" t="s">
        <v>737</v>
      </c>
      <c r="R144" s="11" t="s">
        <v>737</v>
      </c>
      <c r="S144" s="11" t="s">
        <v>737</v>
      </c>
      <c r="T144" s="11" t="s">
        <v>737</v>
      </c>
      <c r="U144" s="11">
        <v>1.7125999999999999E-2</v>
      </c>
      <c r="V144" s="11" t="s">
        <v>737</v>
      </c>
      <c r="W144" s="11">
        <v>1.6674999999999999E-2</v>
      </c>
      <c r="X144" s="11" t="s">
        <v>737</v>
      </c>
      <c r="Y144" s="11" t="s">
        <v>737</v>
      </c>
      <c r="Z144" s="11" t="s">
        <v>737</v>
      </c>
      <c r="AA144" s="11" t="s">
        <v>737</v>
      </c>
      <c r="AB144" s="11" t="s">
        <v>737</v>
      </c>
      <c r="AC144" s="11" t="s">
        <v>737</v>
      </c>
      <c r="AD144" s="11" t="s">
        <v>737</v>
      </c>
      <c r="AE144" s="11" t="s">
        <v>737</v>
      </c>
      <c r="AF144" s="11" t="s">
        <v>737</v>
      </c>
    </row>
    <row r="145" spans="2:32" ht="16.5" thickBot="1">
      <c r="B145" s="29">
        <v>22533</v>
      </c>
      <c r="C145" s="30" t="s">
        <v>1584</v>
      </c>
      <c r="D145" s="9" t="s">
        <v>6</v>
      </c>
      <c r="E145" s="10" t="s">
        <v>737</v>
      </c>
      <c r="F145" s="10" t="s">
        <v>737</v>
      </c>
      <c r="G145" s="10" t="s">
        <v>737</v>
      </c>
      <c r="H145" s="10" t="s">
        <v>737</v>
      </c>
      <c r="I145" s="10" t="s">
        <v>737</v>
      </c>
      <c r="J145" s="10" t="s">
        <v>737</v>
      </c>
      <c r="K145" s="10" t="s">
        <v>737</v>
      </c>
      <c r="L145" s="10" t="s">
        <v>737</v>
      </c>
      <c r="M145" s="10" t="s">
        <v>737</v>
      </c>
      <c r="N145" s="10" t="s">
        <v>737</v>
      </c>
      <c r="O145" s="10" t="s">
        <v>737</v>
      </c>
      <c r="P145" s="10" t="s">
        <v>737</v>
      </c>
      <c r="Q145" s="10" t="s">
        <v>737</v>
      </c>
      <c r="R145" s="10" t="s">
        <v>737</v>
      </c>
      <c r="S145" s="10" t="s">
        <v>737</v>
      </c>
      <c r="T145" s="10" t="s">
        <v>737</v>
      </c>
      <c r="U145" s="10" t="s">
        <v>737</v>
      </c>
      <c r="V145" s="10" t="s">
        <v>737</v>
      </c>
      <c r="W145" s="10" t="s">
        <v>737</v>
      </c>
      <c r="X145" s="10" t="s">
        <v>737</v>
      </c>
      <c r="Y145" s="10" t="s">
        <v>737</v>
      </c>
      <c r="Z145" s="10" t="s">
        <v>737</v>
      </c>
      <c r="AA145" s="10" t="s">
        <v>737</v>
      </c>
      <c r="AB145" s="10" t="s">
        <v>737</v>
      </c>
      <c r="AC145" s="10" t="s">
        <v>737</v>
      </c>
      <c r="AD145" s="10" t="s">
        <v>737</v>
      </c>
      <c r="AE145" s="10" t="s">
        <v>737</v>
      </c>
      <c r="AF145" s="10" t="s">
        <v>737</v>
      </c>
    </row>
    <row r="146" spans="2:32" ht="16.5" thickBot="1">
      <c r="B146" s="29">
        <v>11396</v>
      </c>
      <c r="C146" s="30" t="s">
        <v>1585</v>
      </c>
      <c r="D146" s="9" t="s">
        <v>6</v>
      </c>
      <c r="E146" s="11" t="s">
        <v>737</v>
      </c>
      <c r="F146" s="11" t="s">
        <v>737</v>
      </c>
      <c r="G146" s="11" t="s">
        <v>737</v>
      </c>
      <c r="H146" s="11" t="s">
        <v>737</v>
      </c>
      <c r="I146" s="11" t="s">
        <v>737</v>
      </c>
      <c r="J146" s="11" t="s">
        <v>737</v>
      </c>
      <c r="K146" s="11" t="s">
        <v>737</v>
      </c>
      <c r="L146" s="11" t="s">
        <v>737</v>
      </c>
      <c r="M146" s="11" t="s">
        <v>737</v>
      </c>
      <c r="N146" s="11" t="s">
        <v>737</v>
      </c>
      <c r="O146" s="11" t="s">
        <v>737</v>
      </c>
      <c r="P146" s="11" t="s">
        <v>737</v>
      </c>
      <c r="Q146" s="11" t="s">
        <v>737</v>
      </c>
      <c r="R146" s="11" t="s">
        <v>737</v>
      </c>
      <c r="S146" s="11" t="s">
        <v>737</v>
      </c>
      <c r="T146" s="11" t="s">
        <v>737</v>
      </c>
      <c r="U146" s="11" t="s">
        <v>737</v>
      </c>
      <c r="V146" s="11" t="s">
        <v>737</v>
      </c>
      <c r="W146" s="11" t="s">
        <v>737</v>
      </c>
      <c r="X146" s="11" t="s">
        <v>737</v>
      </c>
      <c r="Y146" s="11" t="s">
        <v>737</v>
      </c>
      <c r="Z146" s="11" t="s">
        <v>737</v>
      </c>
      <c r="AA146" s="11" t="s">
        <v>737</v>
      </c>
      <c r="AB146" s="11" t="s">
        <v>737</v>
      </c>
      <c r="AC146" s="11" t="s">
        <v>737</v>
      </c>
      <c r="AD146" s="11" t="s">
        <v>737</v>
      </c>
      <c r="AE146" s="11" t="s">
        <v>737</v>
      </c>
      <c r="AF146" s="11" t="s">
        <v>737</v>
      </c>
    </row>
    <row r="147" spans="2:32" ht="16.5" thickBot="1">
      <c r="B147" s="29">
        <v>28541</v>
      </c>
      <c r="C147" s="8" t="s">
        <v>1586</v>
      </c>
      <c r="D147" s="9" t="s">
        <v>6</v>
      </c>
      <c r="E147" s="11">
        <v>0.85487999999999997</v>
      </c>
      <c r="F147" s="11">
        <v>0.80304219499999996</v>
      </c>
      <c r="G147" s="11" t="s">
        <v>737</v>
      </c>
      <c r="H147" s="11" t="s">
        <v>737</v>
      </c>
      <c r="I147" s="11">
        <v>0.71967499999999995</v>
      </c>
      <c r="J147" s="11">
        <v>0.70743491856613094</v>
      </c>
      <c r="K147" s="11" t="s">
        <v>737</v>
      </c>
      <c r="L147" s="11" t="s">
        <v>737</v>
      </c>
      <c r="M147" s="11" t="s">
        <v>737</v>
      </c>
      <c r="N147" s="11" t="s">
        <v>737</v>
      </c>
      <c r="O147" s="11" t="s">
        <v>737</v>
      </c>
      <c r="P147" s="11">
        <v>0.753471</v>
      </c>
      <c r="Q147" s="11" t="s">
        <v>737</v>
      </c>
      <c r="R147" s="11" t="s">
        <v>737</v>
      </c>
      <c r="S147" s="11" t="s">
        <v>737</v>
      </c>
      <c r="T147" s="11" t="s">
        <v>737</v>
      </c>
      <c r="U147" s="11" t="s">
        <v>737</v>
      </c>
      <c r="V147" s="11">
        <v>0.96250367999999997</v>
      </c>
      <c r="W147" s="11" t="s">
        <v>737</v>
      </c>
      <c r="X147" s="11" t="s">
        <v>737</v>
      </c>
      <c r="Y147" s="11" t="s">
        <v>737</v>
      </c>
      <c r="Z147" s="11" t="s">
        <v>737</v>
      </c>
      <c r="AA147" s="11">
        <v>0.79137450000000009</v>
      </c>
      <c r="AB147" s="11">
        <v>0.78673800000000005</v>
      </c>
      <c r="AC147" s="11" t="s">
        <v>737</v>
      </c>
      <c r="AD147" s="11" t="s">
        <v>737</v>
      </c>
      <c r="AE147" s="11">
        <v>0.79864400000000013</v>
      </c>
      <c r="AF147" s="11" t="s">
        <v>737</v>
      </c>
    </row>
    <row r="148" spans="2:32" ht="16.5" thickBot="1">
      <c r="B148" s="29">
        <v>29210</v>
      </c>
      <c r="C148" s="8" t="s">
        <v>1587</v>
      </c>
      <c r="D148" s="9" t="s">
        <v>6</v>
      </c>
      <c r="E148" s="11">
        <v>0.50808368000000004</v>
      </c>
      <c r="F148" s="11">
        <v>0.5368850602373868</v>
      </c>
      <c r="G148" s="11" t="s">
        <v>737</v>
      </c>
      <c r="H148" s="11" t="s">
        <v>737</v>
      </c>
      <c r="I148" s="11">
        <v>0.53293400000000002</v>
      </c>
      <c r="J148" s="11">
        <v>0.45322020800000001</v>
      </c>
      <c r="K148" s="11" t="s">
        <v>737</v>
      </c>
      <c r="L148" s="11" t="s">
        <v>737</v>
      </c>
      <c r="M148" s="11">
        <v>0.44229186000000004</v>
      </c>
      <c r="N148" s="11">
        <v>0.42091200000000001</v>
      </c>
      <c r="O148" s="11">
        <v>0.41175899999999999</v>
      </c>
      <c r="P148" s="11" t="s">
        <v>737</v>
      </c>
      <c r="Q148" s="11" t="s">
        <v>737</v>
      </c>
      <c r="R148" s="11" t="s">
        <v>737</v>
      </c>
      <c r="S148" s="11">
        <v>0.46222800000000003</v>
      </c>
      <c r="T148" s="11">
        <v>0.46631</v>
      </c>
      <c r="U148" s="11" t="s">
        <v>737</v>
      </c>
      <c r="V148" s="11">
        <v>0.45194726042553168</v>
      </c>
      <c r="W148" s="11" t="s">
        <v>737</v>
      </c>
      <c r="X148" s="11" t="s">
        <v>737</v>
      </c>
      <c r="Y148" s="11" t="s">
        <v>737</v>
      </c>
      <c r="Z148" s="11">
        <v>0.42347699999999999</v>
      </c>
      <c r="AA148" s="11" t="s">
        <v>737</v>
      </c>
      <c r="AB148" s="11">
        <v>0.41169800000000001</v>
      </c>
      <c r="AC148" s="11" t="s">
        <v>737</v>
      </c>
      <c r="AD148" s="11" t="s">
        <v>737</v>
      </c>
      <c r="AE148" s="11">
        <v>0.43982466000000003</v>
      </c>
      <c r="AF148" s="11" t="s">
        <v>737</v>
      </c>
    </row>
    <row r="149" spans="2:32" ht="16.5" thickBot="1">
      <c r="B149" s="29">
        <v>32880</v>
      </c>
      <c r="C149" s="8" t="s">
        <v>1588</v>
      </c>
      <c r="D149" s="9" t="s">
        <v>6</v>
      </c>
      <c r="E149" s="11" t="s">
        <v>737</v>
      </c>
      <c r="F149" s="11" t="s">
        <v>737</v>
      </c>
      <c r="G149" s="11" t="s">
        <v>737</v>
      </c>
      <c r="H149" s="11" t="s">
        <v>737</v>
      </c>
      <c r="I149" s="11" t="s">
        <v>737</v>
      </c>
      <c r="J149" s="11" t="s">
        <v>737</v>
      </c>
      <c r="K149" s="11" t="s">
        <v>737</v>
      </c>
      <c r="L149" s="11" t="s">
        <v>737</v>
      </c>
      <c r="M149" s="11" t="s">
        <v>737</v>
      </c>
      <c r="N149" s="11" t="s">
        <v>737</v>
      </c>
      <c r="O149" s="11" t="s">
        <v>737</v>
      </c>
      <c r="P149" s="11" t="s">
        <v>737</v>
      </c>
      <c r="Q149" s="11" t="s">
        <v>737</v>
      </c>
      <c r="R149" s="11" t="s">
        <v>737</v>
      </c>
      <c r="S149" s="11" t="s">
        <v>737</v>
      </c>
      <c r="T149" s="11" t="s">
        <v>737</v>
      </c>
      <c r="U149" s="11" t="s">
        <v>737</v>
      </c>
      <c r="V149" s="11" t="s">
        <v>737</v>
      </c>
      <c r="W149" s="11" t="s">
        <v>737</v>
      </c>
      <c r="X149" s="11" t="s">
        <v>737</v>
      </c>
      <c r="Y149" s="11" t="s">
        <v>737</v>
      </c>
      <c r="Z149" s="11" t="s">
        <v>737</v>
      </c>
      <c r="AA149" s="11" t="s">
        <v>737</v>
      </c>
      <c r="AB149" s="11" t="s">
        <v>737</v>
      </c>
      <c r="AC149" s="11" t="s">
        <v>737</v>
      </c>
      <c r="AD149" s="11" t="s">
        <v>737</v>
      </c>
      <c r="AE149" s="11" t="s">
        <v>737</v>
      </c>
      <c r="AF149" s="11" t="s">
        <v>737</v>
      </c>
    </row>
    <row r="150" spans="2:32" ht="16.5" thickBot="1">
      <c r="B150" s="29">
        <v>35763</v>
      </c>
      <c r="C150" s="8" t="s">
        <v>1589</v>
      </c>
      <c r="D150" s="9" t="s">
        <v>6</v>
      </c>
      <c r="E150" s="11" t="s">
        <v>737</v>
      </c>
      <c r="F150" s="11" t="s">
        <v>737</v>
      </c>
      <c r="G150" s="11" t="s">
        <v>737</v>
      </c>
      <c r="H150" s="11" t="s">
        <v>737</v>
      </c>
      <c r="I150" s="11" t="s">
        <v>737</v>
      </c>
      <c r="J150" s="11" t="s">
        <v>737</v>
      </c>
      <c r="K150" s="11" t="s">
        <v>737</v>
      </c>
      <c r="L150" s="11" t="s">
        <v>737</v>
      </c>
      <c r="M150" s="11" t="s">
        <v>737</v>
      </c>
      <c r="N150" s="11" t="s">
        <v>737</v>
      </c>
      <c r="O150" s="11" t="s">
        <v>737</v>
      </c>
      <c r="P150" s="11" t="s">
        <v>737</v>
      </c>
      <c r="Q150" s="11" t="s">
        <v>737</v>
      </c>
      <c r="R150" s="11" t="s">
        <v>737</v>
      </c>
      <c r="S150" s="11" t="s">
        <v>737</v>
      </c>
      <c r="T150" s="11" t="s">
        <v>737</v>
      </c>
      <c r="U150" s="11" t="s">
        <v>737</v>
      </c>
      <c r="V150" s="11" t="s">
        <v>737</v>
      </c>
      <c r="W150" s="11" t="s">
        <v>737</v>
      </c>
      <c r="X150" s="11" t="s">
        <v>737</v>
      </c>
      <c r="Y150" s="11" t="s">
        <v>737</v>
      </c>
      <c r="Z150" s="11" t="s">
        <v>737</v>
      </c>
      <c r="AA150" s="11" t="s">
        <v>737</v>
      </c>
      <c r="AB150" s="11" t="s">
        <v>737</v>
      </c>
      <c r="AC150" s="11" t="s">
        <v>737</v>
      </c>
      <c r="AD150" s="11" t="s">
        <v>737</v>
      </c>
      <c r="AE150" s="11" t="s">
        <v>737</v>
      </c>
      <c r="AF150" s="11" t="s">
        <v>737</v>
      </c>
    </row>
    <row r="151" spans="2:32" ht="16.5" thickBot="1">
      <c r="B151" s="29">
        <v>20396</v>
      </c>
      <c r="C151" s="8" t="s">
        <v>1590</v>
      </c>
      <c r="D151" s="9" t="s">
        <v>6</v>
      </c>
      <c r="E151" s="11">
        <v>9.3081230000000001E-2</v>
      </c>
      <c r="F151" s="11">
        <v>8.8469505000000004E-2</v>
      </c>
      <c r="G151" s="11">
        <v>9.4584440000000006E-2</v>
      </c>
      <c r="H151" s="11">
        <v>9.4066259999999999E-2</v>
      </c>
      <c r="I151" s="11">
        <v>8.6924230000000005E-2</v>
      </c>
      <c r="J151" s="11">
        <v>8.1320989999999996E-2</v>
      </c>
      <c r="K151" s="11">
        <v>9.1827035000000001E-2</v>
      </c>
      <c r="L151" s="11">
        <v>9.5917500000000003E-2</v>
      </c>
      <c r="M151" s="11">
        <v>9.3489370000000002E-2</v>
      </c>
      <c r="N151" s="11">
        <v>9.0301660000000006E-2</v>
      </c>
      <c r="O151" s="11">
        <v>9.2010380000000003E-2</v>
      </c>
      <c r="P151" s="11" t="s">
        <v>737</v>
      </c>
      <c r="Q151" s="11" t="s">
        <v>737</v>
      </c>
      <c r="R151" s="11">
        <v>0.10027393</v>
      </c>
      <c r="S151" s="11">
        <v>9.740066E-2</v>
      </c>
      <c r="T151" s="11">
        <v>9.1808899999999999E-2</v>
      </c>
      <c r="U151" s="11">
        <v>9.3580079999999996E-2</v>
      </c>
      <c r="V151" s="11">
        <v>9.6509999999999999E-2</v>
      </c>
      <c r="W151" s="11">
        <v>9.1035969999999994E-2</v>
      </c>
      <c r="X151" s="11">
        <v>8.9980329999999997E-2</v>
      </c>
      <c r="Y151" s="11" t="s">
        <v>737</v>
      </c>
      <c r="Z151" s="11">
        <v>8.9580649999999998E-2</v>
      </c>
      <c r="AA151" s="11">
        <v>8.9719999999999994E-2</v>
      </c>
      <c r="AB151" s="11" t="s">
        <v>737</v>
      </c>
      <c r="AC151" s="11" t="s">
        <v>737</v>
      </c>
      <c r="AD151" s="11">
        <v>9.1176229999999997E-2</v>
      </c>
      <c r="AE151" s="11">
        <v>8.9493050000000005E-2</v>
      </c>
      <c r="AF151" s="11">
        <v>8.6016229999999999E-2</v>
      </c>
    </row>
    <row r="152" spans="2:32" ht="16.5" thickBot="1">
      <c r="B152" s="29">
        <v>4846</v>
      </c>
      <c r="C152" s="8" t="s">
        <v>1591</v>
      </c>
      <c r="D152" s="9" t="s">
        <v>6</v>
      </c>
      <c r="E152" s="11" t="s">
        <v>737</v>
      </c>
      <c r="F152" s="11" t="s">
        <v>737</v>
      </c>
      <c r="G152" s="11">
        <v>0.177339</v>
      </c>
      <c r="H152" s="11" t="s">
        <v>737</v>
      </c>
      <c r="I152" s="11" t="s">
        <v>737</v>
      </c>
      <c r="J152" s="11" t="s">
        <v>737</v>
      </c>
      <c r="K152" s="11" t="s">
        <v>737</v>
      </c>
      <c r="L152" s="11" t="s">
        <v>737</v>
      </c>
      <c r="M152" s="11" t="s">
        <v>737</v>
      </c>
      <c r="N152" s="11">
        <v>0.15820500000000001</v>
      </c>
      <c r="O152" s="11" t="s">
        <v>737</v>
      </c>
      <c r="P152" s="11" t="s">
        <v>737</v>
      </c>
      <c r="Q152" s="11" t="s">
        <v>737</v>
      </c>
      <c r="R152" s="11" t="s">
        <v>737</v>
      </c>
      <c r="S152" s="11" t="s">
        <v>737</v>
      </c>
      <c r="T152" s="11" t="s">
        <v>737</v>
      </c>
      <c r="U152" s="11" t="s">
        <v>737</v>
      </c>
      <c r="V152" s="11" t="s">
        <v>737</v>
      </c>
      <c r="W152" s="11" t="s">
        <v>737</v>
      </c>
      <c r="X152" s="11" t="s">
        <v>737</v>
      </c>
      <c r="Y152" s="11" t="s">
        <v>737</v>
      </c>
      <c r="Z152" s="11" t="s">
        <v>737</v>
      </c>
      <c r="AA152" s="11" t="s">
        <v>737</v>
      </c>
      <c r="AB152" s="11" t="s">
        <v>737</v>
      </c>
      <c r="AC152" s="11" t="s">
        <v>737</v>
      </c>
      <c r="AD152" s="11" t="s">
        <v>737</v>
      </c>
      <c r="AE152" s="11" t="s">
        <v>737</v>
      </c>
      <c r="AF152" s="11" t="s">
        <v>737</v>
      </c>
    </row>
    <row r="153" spans="2:32" ht="16.5" thickBot="1">
      <c r="B153" s="29">
        <v>39162</v>
      </c>
      <c r="C153" s="8" t="s">
        <v>1446</v>
      </c>
      <c r="D153" s="9" t="s">
        <v>6</v>
      </c>
      <c r="E153" s="11" t="s">
        <v>737</v>
      </c>
      <c r="F153" s="11" t="s">
        <v>737</v>
      </c>
      <c r="G153" s="11">
        <v>3.2550813300000002E-2</v>
      </c>
      <c r="H153" s="11" t="s">
        <v>737</v>
      </c>
      <c r="I153" s="11" t="s">
        <v>737</v>
      </c>
      <c r="J153" s="11" t="s">
        <v>737</v>
      </c>
      <c r="K153" s="11" t="s">
        <v>737</v>
      </c>
      <c r="L153" s="11" t="s">
        <v>737</v>
      </c>
      <c r="M153" s="11" t="s">
        <v>737</v>
      </c>
      <c r="N153" s="11" t="s">
        <v>737</v>
      </c>
      <c r="O153" s="11" t="s">
        <v>737</v>
      </c>
      <c r="P153" s="11" t="s">
        <v>737</v>
      </c>
      <c r="Q153" s="11" t="s">
        <v>737</v>
      </c>
      <c r="R153" s="11" t="s">
        <v>737</v>
      </c>
      <c r="S153" s="11" t="s">
        <v>737</v>
      </c>
      <c r="T153" s="11" t="s">
        <v>737</v>
      </c>
      <c r="U153" s="11" t="s">
        <v>737</v>
      </c>
      <c r="V153" s="11" t="s">
        <v>737</v>
      </c>
      <c r="W153" s="11" t="s">
        <v>737</v>
      </c>
      <c r="X153" s="11" t="s">
        <v>737</v>
      </c>
      <c r="Y153" s="11" t="s">
        <v>737</v>
      </c>
      <c r="Z153" s="11" t="s">
        <v>737</v>
      </c>
      <c r="AA153" s="11" t="s">
        <v>737</v>
      </c>
      <c r="AB153" s="11" t="s">
        <v>737</v>
      </c>
      <c r="AC153" s="11" t="s">
        <v>737</v>
      </c>
      <c r="AD153" s="11" t="s">
        <v>737</v>
      </c>
      <c r="AE153" s="11" t="s">
        <v>737</v>
      </c>
      <c r="AF153" s="11" t="s">
        <v>737</v>
      </c>
    </row>
    <row r="154" spans="2:32" ht="16.5" thickBot="1">
      <c r="B154" s="29">
        <v>38828</v>
      </c>
      <c r="C154" s="8" t="s">
        <v>1592</v>
      </c>
      <c r="D154" s="9" t="s">
        <v>6</v>
      </c>
      <c r="E154" s="11" t="s">
        <v>737</v>
      </c>
      <c r="F154" s="11" t="s">
        <v>737</v>
      </c>
      <c r="G154" s="11" t="s">
        <v>737</v>
      </c>
      <c r="H154" s="11" t="s">
        <v>737</v>
      </c>
      <c r="I154" s="11" t="s">
        <v>737</v>
      </c>
      <c r="J154" s="11" t="s">
        <v>737</v>
      </c>
      <c r="K154" s="11" t="s">
        <v>737</v>
      </c>
      <c r="L154" s="11" t="s">
        <v>737</v>
      </c>
      <c r="M154" s="11">
        <v>0.55662229800000007</v>
      </c>
      <c r="N154" s="11" t="s">
        <v>737</v>
      </c>
      <c r="O154" s="11" t="s">
        <v>737</v>
      </c>
      <c r="P154" s="11" t="s">
        <v>737</v>
      </c>
      <c r="Q154" s="11" t="s">
        <v>737</v>
      </c>
      <c r="R154" s="11" t="s">
        <v>737</v>
      </c>
      <c r="S154" s="11" t="s">
        <v>737</v>
      </c>
      <c r="T154" s="11" t="s">
        <v>737</v>
      </c>
      <c r="U154" s="11" t="s">
        <v>737</v>
      </c>
      <c r="V154" s="11">
        <v>0.67683532800000001</v>
      </c>
      <c r="W154" s="11" t="s">
        <v>737</v>
      </c>
      <c r="X154" s="11" t="s">
        <v>737</v>
      </c>
      <c r="Y154" s="11">
        <v>0.63432264233333147</v>
      </c>
      <c r="Z154" s="11" t="s">
        <v>737</v>
      </c>
      <c r="AA154" s="11" t="s">
        <v>737</v>
      </c>
      <c r="AB154" s="11" t="s">
        <v>737</v>
      </c>
      <c r="AC154" s="11" t="s">
        <v>737</v>
      </c>
      <c r="AD154" s="11" t="s">
        <v>737</v>
      </c>
      <c r="AE154" s="11" t="s">
        <v>737</v>
      </c>
      <c r="AF154" s="11" t="s">
        <v>737</v>
      </c>
    </row>
    <row r="155" spans="2:32" ht="16.5" thickBot="1">
      <c r="B155" s="29">
        <v>30986</v>
      </c>
      <c r="C155" s="8" t="s">
        <v>1593</v>
      </c>
      <c r="D155" s="9" t="s">
        <v>6</v>
      </c>
      <c r="E155" s="11" t="s">
        <v>737</v>
      </c>
      <c r="F155" s="11" t="s">
        <v>737</v>
      </c>
      <c r="G155" s="11">
        <v>0.10351352000000001</v>
      </c>
      <c r="H155" s="11">
        <v>9.927676180849769E-2</v>
      </c>
      <c r="I155" s="11" t="s">
        <v>737</v>
      </c>
      <c r="J155" s="11">
        <v>8.9940088000000001E-2</v>
      </c>
      <c r="K155" s="11" t="s">
        <v>737</v>
      </c>
      <c r="L155" s="11" t="s">
        <v>737</v>
      </c>
      <c r="M155" s="11" t="s">
        <v>737</v>
      </c>
      <c r="N155" s="11" t="s">
        <v>737</v>
      </c>
      <c r="O155" s="11" t="s">
        <v>737</v>
      </c>
      <c r="P155" s="11" t="s">
        <v>737</v>
      </c>
      <c r="Q155" s="11" t="s">
        <v>737</v>
      </c>
      <c r="R155" s="11" t="s">
        <v>737</v>
      </c>
      <c r="S155" s="11" t="s">
        <v>737</v>
      </c>
      <c r="T155" s="11" t="s">
        <v>737</v>
      </c>
      <c r="U155" s="11" t="s">
        <v>737</v>
      </c>
      <c r="V155" s="11" t="s">
        <v>737</v>
      </c>
      <c r="W155" s="11" t="s">
        <v>737</v>
      </c>
      <c r="X155" s="11" t="s">
        <v>737</v>
      </c>
      <c r="Y155" s="11" t="s">
        <v>737</v>
      </c>
      <c r="Z155" s="11" t="s">
        <v>737</v>
      </c>
      <c r="AA155" s="11" t="s">
        <v>737</v>
      </c>
      <c r="AB155" s="11" t="s">
        <v>737</v>
      </c>
      <c r="AC155" s="11" t="s">
        <v>737</v>
      </c>
      <c r="AD155" s="11" t="s">
        <v>737</v>
      </c>
      <c r="AE155" s="11" t="s">
        <v>737</v>
      </c>
      <c r="AF155" s="11">
        <v>5.7623335944533144E-2</v>
      </c>
    </row>
    <row r="156" spans="2:32" ht="16.5" thickBot="1">
      <c r="B156" s="29">
        <v>9444</v>
      </c>
      <c r="C156" s="8" t="s">
        <v>1594</v>
      </c>
      <c r="D156" s="9" t="s">
        <v>6</v>
      </c>
      <c r="E156" s="11">
        <v>0.50090035234307451</v>
      </c>
      <c r="F156" s="11">
        <v>0.49495065452853532</v>
      </c>
      <c r="G156" s="11">
        <v>0.50761085255922789</v>
      </c>
      <c r="H156" s="11">
        <v>0.51641130809927738</v>
      </c>
      <c r="I156" s="11">
        <v>0.46092419086384812</v>
      </c>
      <c r="J156" s="11">
        <v>0.44846064129526508</v>
      </c>
      <c r="K156" s="11">
        <v>0.44412032000000001</v>
      </c>
      <c r="L156" s="11">
        <v>0.43287205226562503</v>
      </c>
      <c r="M156" s="11">
        <v>0.42339260405698753</v>
      </c>
      <c r="N156" s="11">
        <v>0.42550646798105835</v>
      </c>
      <c r="O156" s="11">
        <v>0.42834495103060582</v>
      </c>
      <c r="P156" s="11">
        <v>0.42659948917431079</v>
      </c>
      <c r="Q156" s="11">
        <v>0.42885701142857141</v>
      </c>
      <c r="R156" s="11">
        <v>0.43042690124999994</v>
      </c>
      <c r="S156" s="11">
        <v>0.41801106775828445</v>
      </c>
      <c r="T156" s="11">
        <v>0.40176166454342982</v>
      </c>
      <c r="U156" s="11">
        <v>0.3986506407525563</v>
      </c>
      <c r="V156" s="11">
        <v>0.40154904303797467</v>
      </c>
      <c r="W156" s="11">
        <v>0.38229582937838341</v>
      </c>
      <c r="X156" s="11">
        <v>0.39333505523327994</v>
      </c>
      <c r="Y156" s="11">
        <v>0.40722039344398336</v>
      </c>
      <c r="Z156" s="11" t="s">
        <v>737</v>
      </c>
      <c r="AA156" s="11">
        <v>0.37129673240488809</v>
      </c>
      <c r="AB156" s="11">
        <v>0.37319162234060455</v>
      </c>
      <c r="AC156" s="11">
        <v>0.38824610342471966</v>
      </c>
      <c r="AD156" s="11">
        <v>0.38468664111330292</v>
      </c>
      <c r="AE156" s="11">
        <v>0.38724595286596958</v>
      </c>
      <c r="AF156" s="11">
        <v>0.38414482497466218</v>
      </c>
    </row>
    <row r="157" spans="2:32" ht="16.5" thickBot="1">
      <c r="B157" s="29">
        <v>37033</v>
      </c>
      <c r="C157" s="8" t="s">
        <v>1595</v>
      </c>
      <c r="D157" s="9" t="s">
        <v>6</v>
      </c>
      <c r="E157" s="11" t="s">
        <v>737</v>
      </c>
      <c r="F157" s="11" t="s">
        <v>737</v>
      </c>
      <c r="G157" s="11" t="s">
        <v>737</v>
      </c>
      <c r="H157" s="11" t="s">
        <v>737</v>
      </c>
      <c r="I157" s="11" t="s">
        <v>737</v>
      </c>
      <c r="J157" s="11" t="s">
        <v>737</v>
      </c>
      <c r="K157" s="11" t="s">
        <v>737</v>
      </c>
      <c r="L157" s="11" t="s">
        <v>737</v>
      </c>
      <c r="M157" s="11" t="s">
        <v>737</v>
      </c>
      <c r="N157" s="11" t="s">
        <v>737</v>
      </c>
      <c r="O157" s="11" t="s">
        <v>737</v>
      </c>
      <c r="P157" s="11" t="s">
        <v>737</v>
      </c>
      <c r="Q157" s="11" t="s">
        <v>737</v>
      </c>
      <c r="R157" s="11" t="s">
        <v>737</v>
      </c>
      <c r="S157" s="11" t="s">
        <v>737</v>
      </c>
      <c r="T157" s="11" t="s">
        <v>737</v>
      </c>
      <c r="U157" s="11" t="s">
        <v>737</v>
      </c>
      <c r="V157" s="11" t="s">
        <v>737</v>
      </c>
      <c r="W157" s="11" t="s">
        <v>737</v>
      </c>
      <c r="X157" s="11" t="s">
        <v>737</v>
      </c>
      <c r="Y157" s="11" t="s">
        <v>737</v>
      </c>
      <c r="Z157" s="11" t="s">
        <v>737</v>
      </c>
      <c r="AA157" s="11" t="s">
        <v>737</v>
      </c>
      <c r="AB157" s="11" t="s">
        <v>737</v>
      </c>
      <c r="AC157" s="11" t="s">
        <v>737</v>
      </c>
      <c r="AD157" s="11" t="s">
        <v>737</v>
      </c>
      <c r="AE157" s="11" t="s">
        <v>737</v>
      </c>
      <c r="AF157" s="11" t="s">
        <v>737</v>
      </c>
    </row>
    <row r="158" spans="2:32" ht="16.5" thickBot="1">
      <c r="B158" s="29">
        <v>5034</v>
      </c>
      <c r="C158" s="8" t="s">
        <v>1596</v>
      </c>
      <c r="D158" s="9" t="s">
        <v>6</v>
      </c>
      <c r="E158" s="11" t="s">
        <v>737</v>
      </c>
      <c r="F158" s="11" t="s">
        <v>737</v>
      </c>
      <c r="G158" s="11">
        <v>14.772481000000001</v>
      </c>
      <c r="H158" s="11" t="s">
        <v>737</v>
      </c>
      <c r="I158" s="11">
        <v>12.54062485</v>
      </c>
      <c r="J158" s="11" t="s">
        <v>737</v>
      </c>
      <c r="K158" s="11" t="s">
        <v>737</v>
      </c>
      <c r="L158" s="11" t="s">
        <v>737</v>
      </c>
      <c r="M158" s="11" t="s">
        <v>737</v>
      </c>
      <c r="N158" s="11" t="s">
        <v>737</v>
      </c>
      <c r="O158" s="11" t="s">
        <v>737</v>
      </c>
      <c r="P158" s="11" t="s">
        <v>737</v>
      </c>
      <c r="Q158" s="11" t="s">
        <v>737</v>
      </c>
      <c r="R158" s="11" t="s">
        <v>737</v>
      </c>
      <c r="S158" s="11" t="s">
        <v>737</v>
      </c>
      <c r="T158" s="11" t="s">
        <v>737</v>
      </c>
      <c r="U158" s="11" t="s">
        <v>737</v>
      </c>
      <c r="V158" s="11" t="s">
        <v>737</v>
      </c>
      <c r="W158" s="11" t="s">
        <v>737</v>
      </c>
      <c r="X158" s="11" t="s">
        <v>737</v>
      </c>
      <c r="Y158" s="11" t="s">
        <v>737</v>
      </c>
      <c r="Z158" s="11" t="s">
        <v>737</v>
      </c>
      <c r="AA158" s="11" t="s">
        <v>737</v>
      </c>
      <c r="AB158" s="11" t="s">
        <v>737</v>
      </c>
      <c r="AC158" s="11" t="s">
        <v>737</v>
      </c>
      <c r="AD158" s="11" t="s">
        <v>737</v>
      </c>
      <c r="AE158" s="11" t="s">
        <v>737</v>
      </c>
      <c r="AF158" s="11" t="s">
        <v>737</v>
      </c>
    </row>
    <row r="159" spans="2:32" ht="16.5" thickBot="1">
      <c r="B159" s="29">
        <v>23846</v>
      </c>
      <c r="C159" s="8" t="s">
        <v>1597</v>
      </c>
      <c r="D159" s="9" t="s">
        <v>6</v>
      </c>
      <c r="E159" s="12">
        <v>1.2E-4</v>
      </c>
      <c r="F159" s="12">
        <v>1.02E-4</v>
      </c>
      <c r="G159" s="12" t="s">
        <v>737</v>
      </c>
      <c r="H159" s="12" t="s">
        <v>737</v>
      </c>
      <c r="I159" s="12" t="s">
        <v>737</v>
      </c>
      <c r="J159" s="12" t="s">
        <v>737</v>
      </c>
      <c r="K159" s="12" t="s">
        <v>737</v>
      </c>
      <c r="L159" s="12" t="s">
        <v>737</v>
      </c>
      <c r="M159" s="12">
        <v>1.2E-4</v>
      </c>
      <c r="N159" s="12" t="s">
        <v>737</v>
      </c>
      <c r="O159" s="12" t="s">
        <v>737</v>
      </c>
      <c r="P159" s="12" t="s">
        <v>737</v>
      </c>
      <c r="Q159" s="12" t="s">
        <v>737</v>
      </c>
      <c r="R159" s="12" t="s">
        <v>737</v>
      </c>
      <c r="S159" s="12" t="s">
        <v>737</v>
      </c>
      <c r="T159" s="12" t="s">
        <v>737</v>
      </c>
      <c r="U159" s="12" t="s">
        <v>737</v>
      </c>
      <c r="V159" s="12">
        <v>1.5699999999999999E-4</v>
      </c>
      <c r="W159" s="12" t="s">
        <v>737</v>
      </c>
      <c r="X159" s="12" t="s">
        <v>737</v>
      </c>
      <c r="Y159" s="12" t="s">
        <v>737</v>
      </c>
      <c r="Z159" s="12" t="s">
        <v>737</v>
      </c>
      <c r="AA159" s="12">
        <v>1.2E-4</v>
      </c>
      <c r="AB159" s="12" t="s">
        <v>737</v>
      </c>
      <c r="AC159" s="12" t="s">
        <v>737</v>
      </c>
      <c r="AD159" s="12" t="s">
        <v>737</v>
      </c>
      <c r="AE159" s="12" t="s">
        <v>737</v>
      </c>
      <c r="AF159" s="12" t="s">
        <v>737</v>
      </c>
    </row>
    <row r="160" spans="2:32" ht="16.5" thickBot="1">
      <c r="B160" s="29">
        <v>35429</v>
      </c>
      <c r="C160" s="8" t="s">
        <v>1598</v>
      </c>
      <c r="D160" s="9" t="s">
        <v>6</v>
      </c>
      <c r="E160" s="11" t="s">
        <v>737</v>
      </c>
      <c r="F160" s="11" t="s">
        <v>737</v>
      </c>
      <c r="G160" s="11" t="s">
        <v>737</v>
      </c>
      <c r="H160" s="11" t="s">
        <v>737</v>
      </c>
      <c r="I160" s="11" t="s">
        <v>737</v>
      </c>
      <c r="J160" s="11" t="s">
        <v>737</v>
      </c>
      <c r="K160" s="11" t="s">
        <v>737</v>
      </c>
      <c r="L160" s="11" t="s">
        <v>737</v>
      </c>
      <c r="M160" s="11" t="s">
        <v>737</v>
      </c>
      <c r="N160" s="11" t="s">
        <v>737</v>
      </c>
      <c r="O160" s="11">
        <v>0.23360904594807227</v>
      </c>
      <c r="P160" s="11">
        <v>0.25036538972809652</v>
      </c>
      <c r="Q160" s="11" t="s">
        <v>737</v>
      </c>
      <c r="R160" s="11" t="s">
        <v>737</v>
      </c>
      <c r="S160" s="11" t="s">
        <v>737</v>
      </c>
      <c r="T160" s="11" t="s">
        <v>737</v>
      </c>
      <c r="U160" s="11" t="s">
        <v>737</v>
      </c>
      <c r="V160" s="11" t="s">
        <v>737</v>
      </c>
      <c r="W160" s="11" t="s">
        <v>737</v>
      </c>
      <c r="X160" s="11" t="s">
        <v>737</v>
      </c>
      <c r="Y160" s="11" t="s">
        <v>737</v>
      </c>
      <c r="Z160" s="11" t="s">
        <v>737</v>
      </c>
      <c r="AA160" s="11" t="s">
        <v>737</v>
      </c>
      <c r="AB160" s="11" t="s">
        <v>737</v>
      </c>
      <c r="AC160" s="11" t="s">
        <v>737</v>
      </c>
      <c r="AD160" s="11">
        <v>0.24700675999999999</v>
      </c>
      <c r="AE160" s="11" t="s">
        <v>737</v>
      </c>
      <c r="AF160" s="11" t="s">
        <v>737</v>
      </c>
    </row>
    <row r="161" spans="2:32" ht="16.5" thickBot="1">
      <c r="B161" s="29">
        <v>8000</v>
      </c>
      <c r="C161" s="8" t="s">
        <v>1599</v>
      </c>
      <c r="D161" s="9" t="s">
        <v>6</v>
      </c>
      <c r="E161" s="11">
        <v>1.1751860974433281</v>
      </c>
      <c r="F161" s="11">
        <v>1.1880985943797719</v>
      </c>
      <c r="G161" s="11">
        <v>1.1760158415847908</v>
      </c>
      <c r="H161" s="11">
        <v>1.1673675283914307</v>
      </c>
      <c r="I161" s="11">
        <v>1.0946645302649196</v>
      </c>
      <c r="J161" s="11">
        <v>0.95944492067109421</v>
      </c>
      <c r="K161" s="11">
        <v>1.0261817143321337</v>
      </c>
      <c r="L161" s="11">
        <v>1.0290359905408917</v>
      </c>
      <c r="M161" s="11">
        <v>1.00845038212021</v>
      </c>
      <c r="N161" s="11">
        <v>0.97786785172796353</v>
      </c>
      <c r="O161" s="11">
        <v>0.94884000473742658</v>
      </c>
      <c r="P161" s="11">
        <v>0.96346884760704032</v>
      </c>
      <c r="Q161" s="11">
        <v>0.96541544557447834</v>
      </c>
      <c r="R161" s="11">
        <v>1.0195156342587155</v>
      </c>
      <c r="S161" s="11">
        <v>1.0028056749036571</v>
      </c>
      <c r="T161" s="11">
        <v>0.97063502902435128</v>
      </c>
      <c r="U161" s="11">
        <v>0.96752213792667541</v>
      </c>
      <c r="V161" s="11">
        <v>0.96757178895856555</v>
      </c>
      <c r="W161" s="11">
        <v>0.92627721905637295</v>
      </c>
      <c r="X161" s="11">
        <v>0.9247645074784544</v>
      </c>
      <c r="Y161" s="11">
        <v>0.94504647424240429</v>
      </c>
      <c r="Z161" s="11">
        <v>0.89654322010784337</v>
      </c>
      <c r="AA161" s="11">
        <v>0.87409766071987094</v>
      </c>
      <c r="AB161" s="11">
        <v>0.84687144062081354</v>
      </c>
      <c r="AC161" s="11">
        <v>0.91241262494167308</v>
      </c>
      <c r="AD161" s="11">
        <v>0.89543590982610555</v>
      </c>
      <c r="AE161" s="11">
        <v>0.88010101873988877</v>
      </c>
      <c r="AF161" s="11">
        <v>0.83150960821591324</v>
      </c>
    </row>
    <row r="162" spans="2:32" ht="16.5" thickBot="1">
      <c r="B162" s="29">
        <v>3957</v>
      </c>
      <c r="C162" s="8" t="s">
        <v>1600</v>
      </c>
      <c r="D162" s="9" t="s">
        <v>6</v>
      </c>
      <c r="E162" s="11" t="s">
        <v>737</v>
      </c>
      <c r="F162" s="11" t="s">
        <v>737</v>
      </c>
      <c r="G162" s="11" t="s">
        <v>737</v>
      </c>
      <c r="H162" s="11" t="s">
        <v>737</v>
      </c>
      <c r="I162" s="11" t="s">
        <v>737</v>
      </c>
      <c r="J162" s="11" t="s">
        <v>737</v>
      </c>
      <c r="K162" s="11" t="s">
        <v>737</v>
      </c>
      <c r="L162" s="11" t="s">
        <v>737</v>
      </c>
      <c r="M162" s="11" t="s">
        <v>737</v>
      </c>
      <c r="N162" s="11" t="s">
        <v>737</v>
      </c>
      <c r="O162" s="11" t="s">
        <v>737</v>
      </c>
      <c r="P162" s="11" t="s">
        <v>737</v>
      </c>
      <c r="Q162" s="11" t="s">
        <v>737</v>
      </c>
      <c r="R162" s="11" t="s">
        <v>737</v>
      </c>
      <c r="S162" s="11" t="s">
        <v>737</v>
      </c>
      <c r="T162" s="11" t="s">
        <v>737</v>
      </c>
      <c r="U162" s="11" t="s">
        <v>737</v>
      </c>
      <c r="V162" s="11" t="s">
        <v>737</v>
      </c>
      <c r="W162" s="11" t="s">
        <v>737</v>
      </c>
      <c r="X162" s="11" t="s">
        <v>737</v>
      </c>
      <c r="Y162" s="11" t="s">
        <v>737</v>
      </c>
      <c r="Z162" s="11" t="s">
        <v>737</v>
      </c>
      <c r="AA162" s="11" t="s">
        <v>737</v>
      </c>
      <c r="AB162" s="11" t="s">
        <v>737</v>
      </c>
      <c r="AC162" s="11" t="s">
        <v>737</v>
      </c>
      <c r="AD162" s="11" t="s">
        <v>737</v>
      </c>
      <c r="AE162" s="11" t="s">
        <v>737</v>
      </c>
      <c r="AF162" s="11" t="s">
        <v>737</v>
      </c>
    </row>
    <row r="163" spans="2:32" ht="16.5" thickBot="1">
      <c r="B163" s="29">
        <v>27657</v>
      </c>
      <c r="C163" s="8" t="s">
        <v>1601</v>
      </c>
      <c r="D163" s="9" t="s">
        <v>6</v>
      </c>
      <c r="E163" s="11" t="s">
        <v>737</v>
      </c>
      <c r="F163" s="11" t="s">
        <v>737</v>
      </c>
      <c r="G163" s="11" t="s">
        <v>737</v>
      </c>
      <c r="H163" s="11" t="s">
        <v>737</v>
      </c>
      <c r="I163" s="11">
        <v>1.0399303749999998E-2</v>
      </c>
      <c r="J163" s="11">
        <v>9.4060792000000004E-3</v>
      </c>
      <c r="K163" s="11" t="s">
        <v>737</v>
      </c>
      <c r="L163" s="11" t="s">
        <v>737</v>
      </c>
      <c r="M163" s="11" t="s">
        <v>737</v>
      </c>
      <c r="N163" s="11" t="s">
        <v>737</v>
      </c>
      <c r="O163" s="11" t="s">
        <v>737</v>
      </c>
      <c r="P163" s="11">
        <v>1.0129641600000001E-2</v>
      </c>
      <c r="Q163" s="11" t="s">
        <v>737</v>
      </c>
      <c r="R163" s="11">
        <v>1.1503605771428555E-2</v>
      </c>
      <c r="S163" s="11" t="s">
        <v>737</v>
      </c>
      <c r="T163" s="11" t="s">
        <v>737</v>
      </c>
      <c r="U163" s="11">
        <v>1.0672550578511096E-2</v>
      </c>
      <c r="V163" s="11" t="s">
        <v>737</v>
      </c>
      <c r="W163" s="11">
        <v>9.4108595999999999E-3</v>
      </c>
      <c r="X163" s="11" t="s">
        <v>737</v>
      </c>
      <c r="Y163" s="11" t="s">
        <v>737</v>
      </c>
      <c r="Z163" s="11" t="s">
        <v>737</v>
      </c>
      <c r="AA163" s="11" t="s">
        <v>737</v>
      </c>
      <c r="AB163" s="11">
        <v>8.9989165593718778E-3</v>
      </c>
      <c r="AC163" s="11">
        <v>9.0615311373629607E-3</v>
      </c>
      <c r="AD163" s="11" t="s">
        <v>737</v>
      </c>
      <c r="AE163" s="11" t="s">
        <v>737</v>
      </c>
      <c r="AF163" s="11" t="s">
        <v>737</v>
      </c>
    </row>
    <row r="164" spans="2:32" ht="16.5" thickBot="1">
      <c r="B164" s="29">
        <v>1975</v>
      </c>
      <c r="C164" s="8" t="s">
        <v>1602</v>
      </c>
      <c r="D164" s="9" t="s">
        <v>6</v>
      </c>
      <c r="E164" s="11">
        <v>27.847618459050334</v>
      </c>
      <c r="F164" s="11">
        <v>27.353312924188121</v>
      </c>
      <c r="G164" s="11">
        <v>27.360596528182313</v>
      </c>
      <c r="H164" s="11">
        <v>26.983014764691969</v>
      </c>
      <c r="I164" s="11">
        <v>24.963260533408317</v>
      </c>
      <c r="J164" s="11">
        <v>24.435293310910776</v>
      </c>
      <c r="K164" s="11">
        <v>25.147419321563035</v>
      </c>
      <c r="L164" s="11">
        <v>25.706467487333775</v>
      </c>
      <c r="M164" s="11">
        <v>24.880385358198499</v>
      </c>
      <c r="N164" s="11">
        <v>24.980223819429245</v>
      </c>
      <c r="O164" s="11">
        <v>24.043016343383677</v>
      </c>
      <c r="P164" s="11">
        <v>24.41869132746973</v>
      </c>
      <c r="Q164" s="11">
        <v>24.979869545227103</v>
      </c>
      <c r="R164" s="11">
        <v>25.92550629732348</v>
      </c>
      <c r="S164" s="11">
        <v>25.619994967207909</v>
      </c>
      <c r="T164" s="11">
        <v>25.342678491209607</v>
      </c>
      <c r="U164" s="11">
        <v>25.333753180449605</v>
      </c>
      <c r="V164" s="11">
        <v>25.495840481372937</v>
      </c>
      <c r="W164" s="11">
        <v>24.507223904814236</v>
      </c>
      <c r="X164" s="11">
        <v>25.012998051919087</v>
      </c>
      <c r="Y164" s="11">
        <v>25.566916142182169</v>
      </c>
      <c r="Z164" s="11">
        <v>24.810293637750878</v>
      </c>
      <c r="AA164" s="11">
        <v>24.069359926173188</v>
      </c>
      <c r="AB164" s="11">
        <v>23.433981607038266</v>
      </c>
      <c r="AC164" s="11">
        <v>25.749505852873497</v>
      </c>
      <c r="AD164" s="11">
        <v>25.97053634383505</v>
      </c>
      <c r="AE164" s="11">
        <v>25.685360108577925</v>
      </c>
      <c r="AF164" s="11">
        <v>24.326090554136048</v>
      </c>
    </row>
    <row r="165" spans="2:32" ht="16.5" thickBot="1">
      <c r="B165" s="29">
        <v>7429</v>
      </c>
      <c r="C165" s="8" t="s">
        <v>1603</v>
      </c>
      <c r="D165" s="9" t="s">
        <v>6</v>
      </c>
      <c r="E165" s="11" t="s">
        <v>737</v>
      </c>
      <c r="F165" s="11" t="s">
        <v>737</v>
      </c>
      <c r="G165" s="11" t="s">
        <v>737</v>
      </c>
      <c r="H165" s="11" t="s">
        <v>737</v>
      </c>
      <c r="I165" s="11" t="s">
        <v>737</v>
      </c>
      <c r="J165" s="11" t="s">
        <v>737</v>
      </c>
      <c r="K165" s="11" t="s">
        <v>737</v>
      </c>
      <c r="L165" s="11" t="s">
        <v>737</v>
      </c>
      <c r="M165" s="11" t="s">
        <v>737</v>
      </c>
      <c r="N165" s="11" t="s">
        <v>737</v>
      </c>
      <c r="O165" s="11" t="s">
        <v>737</v>
      </c>
      <c r="P165" s="11" t="s">
        <v>737</v>
      </c>
      <c r="Q165" s="11" t="s">
        <v>737</v>
      </c>
      <c r="R165" s="11" t="s">
        <v>737</v>
      </c>
      <c r="S165" s="11" t="s">
        <v>737</v>
      </c>
      <c r="T165" s="11" t="s">
        <v>737</v>
      </c>
      <c r="U165" s="11" t="s">
        <v>737</v>
      </c>
      <c r="V165" s="11" t="s">
        <v>737</v>
      </c>
      <c r="W165" s="11" t="s">
        <v>737</v>
      </c>
      <c r="X165" s="11" t="s">
        <v>737</v>
      </c>
      <c r="Y165" s="11" t="s">
        <v>737</v>
      </c>
      <c r="Z165" s="11" t="s">
        <v>737</v>
      </c>
      <c r="AA165" s="11" t="s">
        <v>737</v>
      </c>
      <c r="AB165" s="11" t="s">
        <v>737</v>
      </c>
      <c r="AC165" s="11" t="s">
        <v>737</v>
      </c>
      <c r="AD165" s="11" t="s">
        <v>737</v>
      </c>
      <c r="AE165" s="11" t="s">
        <v>737</v>
      </c>
      <c r="AF165" s="11" t="s">
        <v>737</v>
      </c>
    </row>
    <row r="166" spans="2:32" ht="16.5" thickBot="1">
      <c r="B166" s="29">
        <v>1934</v>
      </c>
      <c r="C166" s="8" t="s">
        <v>1604</v>
      </c>
      <c r="D166" s="9" t="s">
        <v>6</v>
      </c>
      <c r="E166" s="11">
        <v>0.1174149742745098</v>
      </c>
      <c r="F166" s="11">
        <v>0.11743276997256874</v>
      </c>
      <c r="G166" s="11">
        <v>0.11527115832865162</v>
      </c>
      <c r="H166" s="11">
        <v>0.11497822113109987</v>
      </c>
      <c r="I166" s="11">
        <v>0.10096808143786282</v>
      </c>
      <c r="J166" s="11">
        <v>0.11282032033865781</v>
      </c>
      <c r="K166" s="11">
        <v>0.11357836583098591</v>
      </c>
      <c r="L166" s="11">
        <v>0.11283288800000001</v>
      </c>
      <c r="M166" s="11">
        <v>0.11502367210438133</v>
      </c>
      <c r="N166" s="11">
        <v>0.11094984033333331</v>
      </c>
      <c r="O166" s="11">
        <v>0.10843767</v>
      </c>
      <c r="P166" s="11">
        <v>0.11028523306666667</v>
      </c>
      <c r="Q166" s="11">
        <v>9.704259349274634E-2</v>
      </c>
      <c r="R166" s="11">
        <v>9.8819833397014917E-2</v>
      </c>
      <c r="S166" s="11">
        <v>9.7254193254125654E-2</v>
      </c>
      <c r="T166" s="11">
        <v>0.10214373854147478</v>
      </c>
      <c r="U166" s="11">
        <v>0.10011914834200561</v>
      </c>
      <c r="V166" s="11">
        <v>9.7524008506328932E-2</v>
      </c>
      <c r="W166" s="11">
        <v>8.9892028382108663E-2</v>
      </c>
      <c r="X166" s="11">
        <v>9.4035737641942369E-2</v>
      </c>
      <c r="Y166" s="11">
        <v>9.6111588811082671E-2</v>
      </c>
      <c r="Z166" s="11">
        <v>9.1686250516669926E-2</v>
      </c>
      <c r="AA166" s="11">
        <v>9.4070077292957743E-2</v>
      </c>
      <c r="AB166" s="11">
        <v>9.2870367134977996E-2</v>
      </c>
      <c r="AC166" s="11">
        <v>9.7161924616818093E-2</v>
      </c>
      <c r="AD166" s="11">
        <v>9.6674299418709142E-2</v>
      </c>
      <c r="AE166" s="11">
        <v>9.4888634145166226E-2</v>
      </c>
      <c r="AF166" s="11">
        <v>8.9496773521706374E-2</v>
      </c>
    </row>
    <row r="167" spans="2:32" ht="16.5" thickBot="1">
      <c r="B167" s="29">
        <v>2</v>
      </c>
      <c r="C167" s="8" t="s">
        <v>1438</v>
      </c>
      <c r="D167" s="9" t="s">
        <v>6</v>
      </c>
      <c r="E167" s="11">
        <v>169.02052894078008</v>
      </c>
      <c r="F167" s="11">
        <v>170.87167647680795</v>
      </c>
      <c r="G167" s="11">
        <v>172.4505682584556</v>
      </c>
      <c r="H167" s="11">
        <v>172.00538717805188</v>
      </c>
      <c r="I167" s="11">
        <v>159.29821691529273</v>
      </c>
      <c r="J167" s="11">
        <v>152.61565409766484</v>
      </c>
      <c r="K167" s="11">
        <v>156.04926577664565</v>
      </c>
      <c r="L167" s="11">
        <v>160.47053115725254</v>
      </c>
      <c r="M167" s="11">
        <v>154.64140789588265</v>
      </c>
      <c r="N167" s="11">
        <v>156.93539108146746</v>
      </c>
      <c r="O167" s="11">
        <v>150.04563601724834</v>
      </c>
      <c r="P167" s="11">
        <v>152.82312019259933</v>
      </c>
      <c r="Q167" s="11">
        <v>155.87799265237436</v>
      </c>
      <c r="R167" s="11">
        <v>161.15607396639689</v>
      </c>
      <c r="S167" s="11">
        <v>160.5762260634994</v>
      </c>
      <c r="T167" s="11">
        <v>156.31418363027456</v>
      </c>
      <c r="U167" s="11">
        <v>157.43284777692048</v>
      </c>
      <c r="V167" s="11">
        <v>155.25700653476557</v>
      </c>
      <c r="W167" s="11">
        <v>150.67426086816727</v>
      </c>
      <c r="X167" s="11">
        <v>154.31338431485102</v>
      </c>
      <c r="Y167" s="11">
        <v>158.30642935159449</v>
      </c>
      <c r="Z167" s="11">
        <v>155.60081483760376</v>
      </c>
      <c r="AA167" s="11">
        <v>149.57716807850903</v>
      </c>
      <c r="AB167" s="11">
        <v>146.62407996966675</v>
      </c>
      <c r="AC167" s="11">
        <v>157.82081067807462</v>
      </c>
      <c r="AD167" s="11">
        <v>161.07912381733732</v>
      </c>
      <c r="AE167" s="11">
        <v>158.58642699291028</v>
      </c>
      <c r="AF167" s="11">
        <v>152.09622213571691</v>
      </c>
    </row>
    <row r="168" spans="2:32" ht="16.5" thickBot="1">
      <c r="B168" s="29">
        <v>20314</v>
      </c>
      <c r="C168" s="8" t="s">
        <v>1605</v>
      </c>
      <c r="D168" s="9" t="s">
        <v>6</v>
      </c>
      <c r="E168" s="11">
        <v>0.19516910399999998</v>
      </c>
      <c r="F168" s="11" t="s">
        <v>737</v>
      </c>
      <c r="G168" s="11" t="s">
        <v>737</v>
      </c>
      <c r="H168" s="11" t="s">
        <v>737</v>
      </c>
      <c r="I168" s="11" t="s">
        <v>737</v>
      </c>
      <c r="J168" s="11" t="s">
        <v>737</v>
      </c>
      <c r="K168" s="11" t="s">
        <v>737</v>
      </c>
      <c r="L168" s="11" t="s">
        <v>737</v>
      </c>
      <c r="M168" s="11" t="s">
        <v>737</v>
      </c>
      <c r="N168" s="11" t="s">
        <v>737</v>
      </c>
      <c r="O168" s="11" t="s">
        <v>737</v>
      </c>
      <c r="P168" s="11" t="s">
        <v>737</v>
      </c>
      <c r="Q168" s="11" t="s">
        <v>737</v>
      </c>
      <c r="R168" s="11" t="s">
        <v>737</v>
      </c>
      <c r="S168" s="11" t="s">
        <v>737</v>
      </c>
      <c r="T168" s="11" t="s">
        <v>737</v>
      </c>
      <c r="U168" s="11" t="s">
        <v>737</v>
      </c>
      <c r="V168" s="11" t="s">
        <v>737</v>
      </c>
      <c r="W168" s="11" t="s">
        <v>737</v>
      </c>
      <c r="X168" s="11" t="s">
        <v>737</v>
      </c>
      <c r="Y168" s="11" t="s">
        <v>737</v>
      </c>
      <c r="Z168" s="11" t="s">
        <v>737</v>
      </c>
      <c r="AA168" s="11" t="s">
        <v>737</v>
      </c>
      <c r="AB168" s="11" t="s">
        <v>737</v>
      </c>
      <c r="AC168" s="11" t="s">
        <v>737</v>
      </c>
      <c r="AD168" s="11" t="s">
        <v>737</v>
      </c>
      <c r="AE168" s="11" t="s">
        <v>737</v>
      </c>
      <c r="AF168" s="11" t="s">
        <v>737</v>
      </c>
    </row>
    <row r="169" spans="2:32" ht="16.5" thickBot="1">
      <c r="B169" s="29">
        <v>35491</v>
      </c>
      <c r="C169" s="8" t="s">
        <v>1606</v>
      </c>
      <c r="D169" s="9" t="s">
        <v>6</v>
      </c>
      <c r="E169" s="11" t="s">
        <v>737</v>
      </c>
      <c r="F169" s="11" t="s">
        <v>737</v>
      </c>
      <c r="G169" s="11" t="s">
        <v>737</v>
      </c>
      <c r="H169" s="11" t="s">
        <v>737</v>
      </c>
      <c r="I169" s="11" t="s">
        <v>737</v>
      </c>
      <c r="J169" s="11" t="s">
        <v>737</v>
      </c>
      <c r="K169" s="11" t="s">
        <v>737</v>
      </c>
      <c r="L169" s="11" t="s">
        <v>737</v>
      </c>
      <c r="M169" s="11" t="s">
        <v>737</v>
      </c>
      <c r="N169" s="11" t="s">
        <v>737</v>
      </c>
      <c r="O169" s="11" t="s">
        <v>737</v>
      </c>
      <c r="P169" s="11" t="s">
        <v>737</v>
      </c>
      <c r="Q169" s="11" t="s">
        <v>737</v>
      </c>
      <c r="R169" s="11" t="s">
        <v>737</v>
      </c>
      <c r="S169" s="11" t="s">
        <v>737</v>
      </c>
      <c r="T169" s="11" t="s">
        <v>737</v>
      </c>
      <c r="U169" s="11" t="s">
        <v>737</v>
      </c>
      <c r="V169" s="11" t="s">
        <v>737</v>
      </c>
      <c r="W169" s="11" t="s">
        <v>737</v>
      </c>
      <c r="X169" s="11" t="s">
        <v>737</v>
      </c>
      <c r="Y169" s="11" t="s">
        <v>737</v>
      </c>
      <c r="Z169" s="11" t="s">
        <v>737</v>
      </c>
      <c r="AA169" s="11" t="s">
        <v>737</v>
      </c>
      <c r="AB169" s="11" t="s">
        <v>737</v>
      </c>
      <c r="AC169" s="11" t="s">
        <v>737</v>
      </c>
      <c r="AD169" s="11" t="s">
        <v>737</v>
      </c>
      <c r="AE169" s="11" t="s">
        <v>737</v>
      </c>
      <c r="AF169" s="11" t="s">
        <v>737</v>
      </c>
    </row>
    <row r="170" spans="2:32" ht="16.5" thickBot="1">
      <c r="B170" s="29">
        <v>14783</v>
      </c>
      <c r="C170" s="8" t="s">
        <v>1607</v>
      </c>
      <c r="D170" s="9" t="s">
        <v>6</v>
      </c>
      <c r="E170" s="11" t="s">
        <v>737</v>
      </c>
      <c r="F170" s="11" t="s">
        <v>737</v>
      </c>
      <c r="G170" s="11" t="s">
        <v>737</v>
      </c>
      <c r="H170" s="11" t="s">
        <v>737</v>
      </c>
      <c r="I170" s="11" t="s">
        <v>737</v>
      </c>
      <c r="J170" s="11" t="s">
        <v>737</v>
      </c>
      <c r="K170" s="11" t="s">
        <v>737</v>
      </c>
      <c r="L170" s="11" t="s">
        <v>737</v>
      </c>
      <c r="M170" s="11">
        <v>0.198973971</v>
      </c>
      <c r="N170" s="11" t="s">
        <v>737</v>
      </c>
      <c r="O170" s="11" t="s">
        <v>737</v>
      </c>
      <c r="P170" s="11">
        <v>0.20006688</v>
      </c>
      <c r="Q170" s="11" t="s">
        <v>737</v>
      </c>
      <c r="R170" s="11" t="s">
        <v>737</v>
      </c>
      <c r="S170" s="11" t="s">
        <v>737</v>
      </c>
      <c r="T170" s="11" t="s">
        <v>737</v>
      </c>
      <c r="U170" s="11" t="s">
        <v>737</v>
      </c>
      <c r="V170" s="11" t="s">
        <v>737</v>
      </c>
      <c r="W170" s="11" t="s">
        <v>737</v>
      </c>
      <c r="X170" s="11" t="s">
        <v>737</v>
      </c>
      <c r="Y170" s="11" t="s">
        <v>737</v>
      </c>
      <c r="Z170" s="11" t="s">
        <v>737</v>
      </c>
      <c r="AA170" s="11" t="s">
        <v>737</v>
      </c>
      <c r="AB170" s="11" t="s">
        <v>737</v>
      </c>
      <c r="AC170" s="11" t="s">
        <v>737</v>
      </c>
      <c r="AD170" s="11" t="s">
        <v>737</v>
      </c>
      <c r="AE170" s="11" t="s">
        <v>737</v>
      </c>
      <c r="AF170" s="11" t="s">
        <v>737</v>
      </c>
    </row>
    <row r="171" spans="2:32" ht="16.5" thickBot="1">
      <c r="B171" s="29">
        <v>1966</v>
      </c>
      <c r="C171" s="8" t="s">
        <v>1608</v>
      </c>
      <c r="D171" s="9" t="s">
        <v>6</v>
      </c>
      <c r="E171" s="11">
        <v>0.32641641860157694</v>
      </c>
      <c r="F171" s="11">
        <v>0.31674014176934734</v>
      </c>
      <c r="G171" s="11">
        <v>0.32274306446637313</v>
      </c>
      <c r="H171" s="11">
        <v>0.31158941458091366</v>
      </c>
      <c r="I171" s="11">
        <v>0.28111749197675706</v>
      </c>
      <c r="J171" s="11">
        <v>0.28443301562139495</v>
      </c>
      <c r="K171" s="11">
        <v>0.29270021873370855</v>
      </c>
      <c r="L171" s="11">
        <v>0.29378248973645282</v>
      </c>
      <c r="M171" s="11">
        <v>0.29300117363012523</v>
      </c>
      <c r="N171" s="11">
        <v>0.28466817836587888</v>
      </c>
      <c r="O171" s="11">
        <v>0.27522223227568071</v>
      </c>
      <c r="P171" s="11">
        <v>0.28838530560305287</v>
      </c>
      <c r="Q171" s="11">
        <v>0.28809581479866125</v>
      </c>
      <c r="R171" s="11">
        <v>0.29853833175551092</v>
      </c>
      <c r="S171" s="11">
        <v>0.3024731513107487</v>
      </c>
      <c r="T171" s="11">
        <v>0.29259168307122485</v>
      </c>
      <c r="U171" s="11">
        <v>0.28800888462482227</v>
      </c>
      <c r="V171" s="11">
        <v>0.28227991802428759</v>
      </c>
      <c r="W171" s="11">
        <v>0.27299282779272771</v>
      </c>
      <c r="X171" s="11">
        <v>0.27658820685195817</v>
      </c>
      <c r="Y171" s="11">
        <v>0.28058057238473372</v>
      </c>
      <c r="Z171" s="11">
        <v>0.27210375099552381</v>
      </c>
      <c r="AA171" s="11">
        <v>0.26266213965712731</v>
      </c>
      <c r="AB171" s="11">
        <v>0.25422555856420914</v>
      </c>
      <c r="AC171" s="11">
        <v>0.26849842668067891</v>
      </c>
      <c r="AD171" s="11">
        <v>0.27651722037351967</v>
      </c>
      <c r="AE171" s="11">
        <v>0.2803633720468432</v>
      </c>
      <c r="AF171" s="11">
        <v>0.2659797007214546</v>
      </c>
    </row>
    <row r="172" spans="2:32" ht="16.5" thickBot="1">
      <c r="B172" s="29">
        <v>13631</v>
      </c>
      <c r="C172" s="8" t="s">
        <v>1609</v>
      </c>
      <c r="D172" s="9" t="s">
        <v>6</v>
      </c>
      <c r="E172" s="11" t="s">
        <v>737</v>
      </c>
      <c r="F172" s="11" t="s">
        <v>737</v>
      </c>
      <c r="G172" s="11" t="s">
        <v>737</v>
      </c>
      <c r="H172" s="11" t="s">
        <v>737</v>
      </c>
      <c r="I172" s="11">
        <v>0.187116</v>
      </c>
      <c r="J172" s="11" t="s">
        <v>737</v>
      </c>
      <c r="K172" s="11" t="s">
        <v>737</v>
      </c>
      <c r="L172" s="11" t="s">
        <v>737</v>
      </c>
      <c r="M172" s="11" t="s">
        <v>737</v>
      </c>
      <c r="N172" s="11" t="s">
        <v>737</v>
      </c>
      <c r="O172" s="11" t="s">
        <v>737</v>
      </c>
      <c r="P172" s="11" t="s">
        <v>737</v>
      </c>
      <c r="Q172" s="11" t="s">
        <v>737</v>
      </c>
      <c r="R172" s="11" t="s">
        <v>737</v>
      </c>
      <c r="S172" s="11" t="s">
        <v>737</v>
      </c>
      <c r="T172" s="11" t="s">
        <v>737</v>
      </c>
      <c r="U172" s="11" t="s">
        <v>737</v>
      </c>
      <c r="V172" s="11" t="s">
        <v>737</v>
      </c>
      <c r="W172" s="11" t="s">
        <v>737</v>
      </c>
      <c r="X172" s="11" t="s">
        <v>737</v>
      </c>
      <c r="Y172" s="11" t="s">
        <v>737</v>
      </c>
      <c r="Z172" s="11" t="s">
        <v>737</v>
      </c>
      <c r="AA172" s="11" t="s">
        <v>737</v>
      </c>
      <c r="AB172" s="11" t="s">
        <v>737</v>
      </c>
      <c r="AC172" s="11" t="s">
        <v>737</v>
      </c>
      <c r="AD172" s="11" t="s">
        <v>737</v>
      </c>
      <c r="AE172" s="11" t="s">
        <v>737</v>
      </c>
      <c r="AF172" s="11" t="s">
        <v>737</v>
      </c>
    </row>
    <row r="173" spans="2:32" ht="16.5" thickBot="1">
      <c r="B173" s="29">
        <v>8536</v>
      </c>
      <c r="C173" s="8" t="s">
        <v>1610</v>
      </c>
      <c r="D173" s="9" t="s">
        <v>6</v>
      </c>
      <c r="E173" s="11" t="s">
        <v>737</v>
      </c>
      <c r="F173" s="11" t="s">
        <v>737</v>
      </c>
      <c r="G173" s="11" t="s">
        <v>737</v>
      </c>
      <c r="H173" s="11" t="s">
        <v>737</v>
      </c>
      <c r="I173" s="11" t="s">
        <v>737</v>
      </c>
      <c r="J173" s="11" t="s">
        <v>737</v>
      </c>
      <c r="K173" s="11" t="s">
        <v>737</v>
      </c>
      <c r="L173" s="11" t="s">
        <v>737</v>
      </c>
      <c r="M173" s="11" t="s">
        <v>737</v>
      </c>
      <c r="N173" s="11" t="s">
        <v>737</v>
      </c>
      <c r="O173" s="11" t="s">
        <v>737</v>
      </c>
      <c r="P173" s="11" t="s">
        <v>737</v>
      </c>
      <c r="Q173" s="11" t="s">
        <v>737</v>
      </c>
      <c r="R173" s="11" t="s">
        <v>737</v>
      </c>
      <c r="S173" s="11" t="s">
        <v>737</v>
      </c>
      <c r="T173" s="11" t="s">
        <v>737</v>
      </c>
      <c r="U173" s="11" t="s">
        <v>737</v>
      </c>
      <c r="V173" s="11" t="s">
        <v>737</v>
      </c>
      <c r="W173" s="11" t="s">
        <v>737</v>
      </c>
      <c r="X173" s="11" t="s">
        <v>737</v>
      </c>
      <c r="Y173" s="11" t="s">
        <v>737</v>
      </c>
      <c r="Z173" s="11" t="s">
        <v>737</v>
      </c>
      <c r="AA173" s="11" t="s">
        <v>737</v>
      </c>
      <c r="AB173" s="11" t="s">
        <v>737</v>
      </c>
      <c r="AC173" s="11" t="s">
        <v>737</v>
      </c>
      <c r="AD173" s="11" t="s">
        <v>737</v>
      </c>
      <c r="AE173" s="11" t="s">
        <v>737</v>
      </c>
      <c r="AF173" s="11" t="s">
        <v>737</v>
      </c>
    </row>
    <row r="174" spans="2:32" ht="16.5" thickBot="1">
      <c r="B174" s="29">
        <v>37051</v>
      </c>
      <c r="C174" s="8" t="s">
        <v>1611</v>
      </c>
      <c r="D174" s="9" t="s">
        <v>6</v>
      </c>
      <c r="E174" s="10" t="s">
        <v>737</v>
      </c>
      <c r="F174" s="10" t="s">
        <v>737</v>
      </c>
      <c r="G174" s="10" t="s">
        <v>737</v>
      </c>
      <c r="H174" s="10" t="s">
        <v>737</v>
      </c>
      <c r="I174" s="10" t="s">
        <v>737</v>
      </c>
      <c r="J174" s="10" t="s">
        <v>737</v>
      </c>
      <c r="K174" s="10" t="s">
        <v>737</v>
      </c>
      <c r="L174" s="10" t="s">
        <v>737</v>
      </c>
      <c r="M174" s="10" t="s">
        <v>737</v>
      </c>
      <c r="N174" s="10" t="s">
        <v>737</v>
      </c>
      <c r="O174" s="10" t="s">
        <v>737</v>
      </c>
      <c r="P174" s="10" t="s">
        <v>737</v>
      </c>
      <c r="Q174" s="10" t="s">
        <v>737</v>
      </c>
      <c r="R174" s="10" t="s">
        <v>737</v>
      </c>
      <c r="S174" s="10" t="s">
        <v>737</v>
      </c>
      <c r="T174" s="10" t="s">
        <v>737</v>
      </c>
      <c r="U174" s="10" t="s">
        <v>737</v>
      </c>
      <c r="V174" s="10" t="s">
        <v>737</v>
      </c>
      <c r="W174" s="10" t="s">
        <v>737</v>
      </c>
      <c r="X174" s="10" t="s">
        <v>737</v>
      </c>
      <c r="Y174" s="10" t="s">
        <v>737</v>
      </c>
      <c r="Z174" s="10" t="s">
        <v>737</v>
      </c>
      <c r="AA174" s="10" t="s">
        <v>737</v>
      </c>
      <c r="AB174" s="10" t="s">
        <v>737</v>
      </c>
      <c r="AC174" s="10" t="s">
        <v>737</v>
      </c>
      <c r="AD174" s="10" t="s">
        <v>737</v>
      </c>
      <c r="AE174" s="10" t="s">
        <v>737</v>
      </c>
      <c r="AF174" s="10" t="s">
        <v>737</v>
      </c>
    </row>
    <row r="175" spans="2:32" ht="16.5" thickBot="1">
      <c r="B175" s="29">
        <v>37052</v>
      </c>
      <c r="C175" s="8" t="s">
        <v>1612</v>
      </c>
      <c r="D175" s="9" t="s">
        <v>6</v>
      </c>
      <c r="E175" s="10" t="s">
        <v>737</v>
      </c>
      <c r="F175" s="10" t="s">
        <v>737</v>
      </c>
      <c r="G175" s="10" t="s">
        <v>737</v>
      </c>
      <c r="H175" s="10" t="s">
        <v>737</v>
      </c>
      <c r="I175" s="10" t="s">
        <v>737</v>
      </c>
      <c r="J175" s="10" t="s">
        <v>737</v>
      </c>
      <c r="K175" s="10" t="s">
        <v>737</v>
      </c>
      <c r="L175" s="10" t="s">
        <v>737</v>
      </c>
      <c r="M175" s="10" t="s">
        <v>737</v>
      </c>
      <c r="N175" s="10" t="s">
        <v>737</v>
      </c>
      <c r="O175" s="10" t="s">
        <v>737</v>
      </c>
      <c r="P175" s="10" t="s">
        <v>737</v>
      </c>
      <c r="Q175" s="10" t="s">
        <v>737</v>
      </c>
      <c r="R175" s="10" t="s">
        <v>737</v>
      </c>
      <c r="S175" s="10" t="s">
        <v>737</v>
      </c>
      <c r="T175" s="10" t="s">
        <v>737</v>
      </c>
      <c r="U175" s="10" t="s">
        <v>737</v>
      </c>
      <c r="V175" s="10" t="s">
        <v>737</v>
      </c>
      <c r="W175" s="10" t="s">
        <v>737</v>
      </c>
      <c r="X175" s="10" t="s">
        <v>737</v>
      </c>
      <c r="Y175" s="10" t="s">
        <v>737</v>
      </c>
      <c r="Z175" s="10" t="s">
        <v>737</v>
      </c>
      <c r="AA175" s="10" t="s">
        <v>737</v>
      </c>
      <c r="AB175" s="10" t="s">
        <v>737</v>
      </c>
      <c r="AC175" s="10" t="s">
        <v>737</v>
      </c>
      <c r="AD175" s="10" t="s">
        <v>737</v>
      </c>
      <c r="AE175" s="10" t="s">
        <v>737</v>
      </c>
      <c r="AF175" s="10" t="s">
        <v>737</v>
      </c>
    </row>
    <row r="176" spans="2:32" ht="16.5" thickBot="1">
      <c r="B176" s="29">
        <v>32197</v>
      </c>
      <c r="C176" s="8" t="s">
        <v>1613</v>
      </c>
      <c r="D176" s="9" t="s">
        <v>6</v>
      </c>
      <c r="E176" s="11" t="s">
        <v>737</v>
      </c>
      <c r="F176" s="11" t="s">
        <v>737</v>
      </c>
      <c r="G176" s="11" t="s">
        <v>737</v>
      </c>
      <c r="H176" s="11" t="s">
        <v>737</v>
      </c>
      <c r="I176" s="11" t="s">
        <v>737</v>
      </c>
      <c r="J176" s="11" t="s">
        <v>737</v>
      </c>
      <c r="K176" s="11" t="s">
        <v>737</v>
      </c>
      <c r="L176" s="11" t="s">
        <v>737</v>
      </c>
      <c r="M176" s="11" t="s">
        <v>737</v>
      </c>
      <c r="N176" s="11" t="s">
        <v>737</v>
      </c>
      <c r="O176" s="11" t="s">
        <v>737</v>
      </c>
      <c r="P176" s="11" t="s">
        <v>737</v>
      </c>
      <c r="Q176" s="11" t="s">
        <v>737</v>
      </c>
      <c r="R176" s="11" t="s">
        <v>737</v>
      </c>
      <c r="S176" s="11" t="s">
        <v>737</v>
      </c>
      <c r="T176" s="11" t="s">
        <v>737</v>
      </c>
      <c r="U176" s="11" t="s">
        <v>737</v>
      </c>
      <c r="V176" s="11" t="s">
        <v>737</v>
      </c>
      <c r="W176" s="11" t="s">
        <v>737</v>
      </c>
      <c r="X176" s="11" t="s">
        <v>737</v>
      </c>
      <c r="Y176" s="11" t="s">
        <v>737</v>
      </c>
      <c r="Z176" s="11" t="s">
        <v>737</v>
      </c>
      <c r="AA176" s="11" t="s">
        <v>737</v>
      </c>
      <c r="AB176" s="11" t="s">
        <v>737</v>
      </c>
      <c r="AC176" s="11" t="s">
        <v>737</v>
      </c>
      <c r="AD176" s="11" t="s">
        <v>737</v>
      </c>
      <c r="AE176" s="11" t="s">
        <v>737</v>
      </c>
      <c r="AF176" s="11" t="s">
        <v>737</v>
      </c>
    </row>
    <row r="177" spans="2:32" ht="16.5" thickBot="1">
      <c r="B177" s="29">
        <v>35347</v>
      </c>
      <c r="C177" s="8" t="s">
        <v>1614</v>
      </c>
      <c r="D177" s="9" t="s">
        <v>6</v>
      </c>
      <c r="E177" s="11">
        <v>0.35575350066492606</v>
      </c>
      <c r="F177" s="11">
        <v>0.34000160656367445</v>
      </c>
      <c r="G177" s="11">
        <v>0.3651870494524122</v>
      </c>
      <c r="H177" s="11">
        <v>0.37056337469340528</v>
      </c>
      <c r="I177" s="11">
        <v>0.35145270467158252</v>
      </c>
      <c r="J177" s="11">
        <v>0.35346028043351646</v>
      </c>
      <c r="K177" s="11">
        <v>0.36692100418190798</v>
      </c>
      <c r="L177" s="11">
        <v>0.36893160850793516</v>
      </c>
      <c r="M177" s="11">
        <v>0.35600151669054686</v>
      </c>
      <c r="N177" s="11">
        <v>0.34506915046927733</v>
      </c>
      <c r="O177" s="11">
        <v>0.32931056200549191</v>
      </c>
      <c r="P177" s="11">
        <v>0.3351782742581263</v>
      </c>
      <c r="Q177" s="11">
        <v>0.34335997502088439</v>
      </c>
      <c r="R177" s="11">
        <v>0.34642696859762656</v>
      </c>
      <c r="S177" s="11">
        <v>0.34216885240775152</v>
      </c>
      <c r="T177" s="11">
        <v>0.34420103101960786</v>
      </c>
      <c r="U177" s="11">
        <v>0.34185721599999919</v>
      </c>
      <c r="V177" s="11">
        <v>0.34506670637255937</v>
      </c>
      <c r="W177" s="11">
        <v>0.32336657591778328</v>
      </c>
      <c r="X177" s="11">
        <v>0.33726427599060149</v>
      </c>
      <c r="Y177" s="11">
        <v>0.32903869686623932</v>
      </c>
      <c r="Z177" s="11">
        <v>0.32407130156335284</v>
      </c>
      <c r="AA177" s="11">
        <v>0.31331157564581824</v>
      </c>
      <c r="AB177" s="11">
        <v>0.3115144711184093</v>
      </c>
      <c r="AC177" s="11">
        <v>0.32964492645963667</v>
      </c>
      <c r="AD177" s="11">
        <v>0.31572865660634108</v>
      </c>
      <c r="AE177" s="11">
        <v>0.31488166270488166</v>
      </c>
      <c r="AF177" s="11">
        <v>0.29817830540986628</v>
      </c>
    </row>
    <row r="178" spans="2:32" ht="16.5" thickBot="1">
      <c r="B178" s="29">
        <v>28301</v>
      </c>
      <c r="C178" s="8" t="s">
        <v>1615</v>
      </c>
      <c r="D178" s="9" t="s">
        <v>6</v>
      </c>
      <c r="E178" s="11" t="s">
        <v>737</v>
      </c>
      <c r="F178" s="11" t="s">
        <v>737</v>
      </c>
      <c r="G178" s="11" t="s">
        <v>737</v>
      </c>
      <c r="H178" s="11" t="s">
        <v>737</v>
      </c>
      <c r="I178" s="11" t="s">
        <v>737</v>
      </c>
      <c r="J178" s="11" t="s">
        <v>737</v>
      </c>
      <c r="K178" s="11" t="s">
        <v>737</v>
      </c>
      <c r="L178" s="11" t="s">
        <v>737</v>
      </c>
      <c r="M178" s="11" t="s">
        <v>737</v>
      </c>
      <c r="N178" s="11" t="s">
        <v>737</v>
      </c>
      <c r="O178" s="11" t="s">
        <v>737</v>
      </c>
      <c r="P178" s="11" t="s">
        <v>737</v>
      </c>
      <c r="Q178" s="11" t="s">
        <v>737</v>
      </c>
      <c r="R178" s="11" t="s">
        <v>737</v>
      </c>
      <c r="S178" s="11" t="s">
        <v>737</v>
      </c>
      <c r="T178" s="11" t="s">
        <v>737</v>
      </c>
      <c r="U178" s="11" t="s">
        <v>737</v>
      </c>
      <c r="V178" s="11" t="s">
        <v>737</v>
      </c>
      <c r="W178" s="11" t="s">
        <v>737</v>
      </c>
      <c r="X178" s="11" t="s">
        <v>737</v>
      </c>
      <c r="Y178" s="11" t="s">
        <v>737</v>
      </c>
      <c r="Z178" s="11" t="s">
        <v>737</v>
      </c>
      <c r="AA178" s="11" t="s">
        <v>737</v>
      </c>
      <c r="AB178" s="11" t="s">
        <v>737</v>
      </c>
      <c r="AC178" s="11" t="s">
        <v>737</v>
      </c>
      <c r="AD178" s="11" t="s">
        <v>737</v>
      </c>
      <c r="AE178" s="11" t="s">
        <v>737</v>
      </c>
      <c r="AF178" s="11" t="s">
        <v>737</v>
      </c>
    </row>
    <row r="179" spans="2:32" ht="16.5" thickBot="1">
      <c r="B179" s="29">
        <v>38353</v>
      </c>
      <c r="C179" s="8" t="s">
        <v>1616</v>
      </c>
      <c r="D179" s="9" t="s">
        <v>6</v>
      </c>
      <c r="E179" s="11" t="s">
        <v>737</v>
      </c>
      <c r="F179" s="11" t="s">
        <v>737</v>
      </c>
      <c r="G179" s="11" t="s">
        <v>737</v>
      </c>
      <c r="H179" s="11" t="s">
        <v>737</v>
      </c>
      <c r="I179" s="11" t="s">
        <v>737</v>
      </c>
      <c r="J179" s="11" t="s">
        <v>737</v>
      </c>
      <c r="K179" s="11" t="s">
        <v>737</v>
      </c>
      <c r="L179" s="11" t="s">
        <v>737</v>
      </c>
      <c r="M179" s="11" t="s">
        <v>737</v>
      </c>
      <c r="N179" s="11" t="s">
        <v>737</v>
      </c>
      <c r="O179" s="11" t="s">
        <v>737</v>
      </c>
      <c r="P179" s="11" t="s">
        <v>737</v>
      </c>
      <c r="Q179" s="11" t="s">
        <v>737</v>
      </c>
      <c r="R179" s="11" t="s">
        <v>737</v>
      </c>
      <c r="S179" s="11" t="s">
        <v>737</v>
      </c>
      <c r="T179" s="11" t="s">
        <v>737</v>
      </c>
      <c r="U179" s="11" t="s">
        <v>737</v>
      </c>
      <c r="V179" s="11" t="s">
        <v>737</v>
      </c>
      <c r="W179" s="11" t="s">
        <v>737</v>
      </c>
      <c r="X179" s="11" t="s">
        <v>737</v>
      </c>
      <c r="Y179" s="11" t="s">
        <v>737</v>
      </c>
      <c r="Z179" s="11" t="s">
        <v>737</v>
      </c>
      <c r="AA179" s="11" t="s">
        <v>737</v>
      </c>
      <c r="AB179" s="11" t="s">
        <v>737</v>
      </c>
      <c r="AC179" s="11" t="s">
        <v>737</v>
      </c>
      <c r="AD179" s="11" t="s">
        <v>737</v>
      </c>
      <c r="AE179" s="11" t="s">
        <v>737</v>
      </c>
      <c r="AF179" s="11" t="s">
        <v>737</v>
      </c>
    </row>
    <row r="180" spans="2:32" ht="16.5" thickBot="1">
      <c r="B180" s="29">
        <v>37055</v>
      </c>
      <c r="C180" s="8" t="s">
        <v>1617</v>
      </c>
      <c r="D180" s="9" t="s">
        <v>6</v>
      </c>
      <c r="E180" s="10" t="s">
        <v>737</v>
      </c>
      <c r="F180" s="10" t="s">
        <v>737</v>
      </c>
      <c r="G180" s="10" t="s">
        <v>737</v>
      </c>
      <c r="H180" s="10" t="s">
        <v>737</v>
      </c>
      <c r="I180" s="10" t="s">
        <v>737</v>
      </c>
      <c r="J180" s="10" t="s">
        <v>737</v>
      </c>
      <c r="K180" s="10" t="s">
        <v>737</v>
      </c>
      <c r="L180" s="10" t="s">
        <v>737</v>
      </c>
      <c r="M180" s="10">
        <v>1906.0713989999999</v>
      </c>
      <c r="N180" s="10">
        <v>1932.6310629999998</v>
      </c>
      <c r="O180" s="10" t="s">
        <v>737</v>
      </c>
      <c r="P180" s="10" t="s">
        <v>737</v>
      </c>
      <c r="Q180" s="10" t="s">
        <v>737</v>
      </c>
      <c r="R180" s="10" t="s">
        <v>737</v>
      </c>
      <c r="S180" s="10" t="s">
        <v>737</v>
      </c>
      <c r="T180" s="10" t="s">
        <v>737</v>
      </c>
      <c r="U180" s="10" t="s">
        <v>737</v>
      </c>
      <c r="V180" s="10" t="s">
        <v>737</v>
      </c>
      <c r="W180" s="10" t="s">
        <v>737</v>
      </c>
      <c r="X180" s="10" t="s">
        <v>737</v>
      </c>
      <c r="Y180" s="10" t="s">
        <v>737</v>
      </c>
      <c r="Z180" s="10" t="s">
        <v>737</v>
      </c>
      <c r="AA180" s="10" t="s">
        <v>737</v>
      </c>
      <c r="AB180" s="10" t="s">
        <v>737</v>
      </c>
      <c r="AC180" s="10" t="s">
        <v>737</v>
      </c>
      <c r="AD180" s="10" t="s">
        <v>737</v>
      </c>
      <c r="AE180" s="10" t="s">
        <v>737</v>
      </c>
      <c r="AF180" s="10" t="s">
        <v>737</v>
      </c>
    </row>
    <row r="181" spans="2:32" ht="16.5" thickBot="1">
      <c r="B181" s="29">
        <v>30126</v>
      </c>
      <c r="C181" s="8" t="s">
        <v>1618</v>
      </c>
      <c r="D181" s="9" t="s">
        <v>6</v>
      </c>
      <c r="E181" s="11">
        <v>2.0968380594026024E-3</v>
      </c>
      <c r="F181" s="11" t="s">
        <v>737</v>
      </c>
      <c r="G181" s="11">
        <v>1.9810899366515841E-3</v>
      </c>
      <c r="H181" s="11" t="s">
        <v>737</v>
      </c>
      <c r="I181" s="11">
        <v>1.7544694344143546E-3</v>
      </c>
      <c r="J181" s="11">
        <v>1.3735679999999999E-3</v>
      </c>
      <c r="K181" s="11" t="s">
        <v>737</v>
      </c>
      <c r="L181" s="11" t="s">
        <v>737</v>
      </c>
      <c r="M181" s="11" t="s">
        <v>737</v>
      </c>
      <c r="N181" s="11" t="s">
        <v>737</v>
      </c>
      <c r="O181" s="11" t="s">
        <v>737</v>
      </c>
      <c r="P181" s="11" t="s">
        <v>737</v>
      </c>
      <c r="Q181" s="11">
        <v>1.823983017430275E-3</v>
      </c>
      <c r="R181" s="11">
        <v>1.9533423270358154E-3</v>
      </c>
      <c r="S181" s="11">
        <v>1.979986339906406E-3</v>
      </c>
      <c r="T181" s="11" t="s">
        <v>737</v>
      </c>
      <c r="U181" s="11" t="s">
        <v>737</v>
      </c>
      <c r="V181" s="11">
        <v>1.784E-3</v>
      </c>
      <c r="W181" s="11">
        <v>1.7449657999999999E-3</v>
      </c>
      <c r="X181" s="11">
        <v>1.8507532999999859E-3</v>
      </c>
      <c r="Y181" s="11">
        <v>1.7937193000000001E-3</v>
      </c>
      <c r="Z181" s="11">
        <v>1.6539860000000001E-3</v>
      </c>
      <c r="AA181" s="11">
        <v>1.6882655999999998E-3</v>
      </c>
      <c r="AB181" s="11" t="s">
        <v>737</v>
      </c>
      <c r="AC181" s="11">
        <v>1.6949765000000001E-3</v>
      </c>
      <c r="AD181" s="11" t="s">
        <v>737</v>
      </c>
      <c r="AE181" s="11" t="s">
        <v>737</v>
      </c>
      <c r="AF181" s="11">
        <v>1.6201064000000002E-3</v>
      </c>
    </row>
    <row r="182" spans="2:32" ht="16.5" thickBot="1">
      <c r="B182" s="29">
        <v>8646</v>
      </c>
      <c r="C182" s="8" t="s">
        <v>1619</v>
      </c>
      <c r="D182" s="9" t="s">
        <v>6</v>
      </c>
      <c r="E182" s="11">
        <v>0.20263505600000004</v>
      </c>
      <c r="F182" s="11" t="s">
        <v>737</v>
      </c>
      <c r="G182" s="11">
        <v>0.20533433000000001</v>
      </c>
      <c r="H182" s="11" t="s">
        <v>737</v>
      </c>
      <c r="I182" s="11" t="s">
        <v>737</v>
      </c>
      <c r="J182" s="11" t="s">
        <v>737</v>
      </c>
      <c r="K182" s="11" t="s">
        <v>737</v>
      </c>
      <c r="L182" s="11" t="s">
        <v>737</v>
      </c>
      <c r="M182" s="11" t="s">
        <v>737</v>
      </c>
      <c r="N182" s="11" t="s">
        <v>737</v>
      </c>
      <c r="O182" s="11" t="s">
        <v>737</v>
      </c>
      <c r="P182" s="11" t="s">
        <v>737</v>
      </c>
      <c r="Q182" s="11" t="s">
        <v>737</v>
      </c>
      <c r="R182" s="11">
        <v>0.19592496000000001</v>
      </c>
      <c r="S182" s="11">
        <v>0.19881800399999999</v>
      </c>
      <c r="T182" s="11" t="s">
        <v>737</v>
      </c>
      <c r="U182" s="11" t="s">
        <v>737</v>
      </c>
      <c r="V182" s="11" t="s">
        <v>737</v>
      </c>
      <c r="W182" s="11">
        <v>0.18288174029142962</v>
      </c>
      <c r="X182" s="11">
        <v>0.178887141</v>
      </c>
      <c r="Y182" s="11">
        <v>0.179600066</v>
      </c>
      <c r="Z182" s="11">
        <v>0.171102</v>
      </c>
      <c r="AA182" s="11">
        <v>0.164463306</v>
      </c>
      <c r="AB182" s="11">
        <v>0.16664022999999997</v>
      </c>
      <c r="AC182" s="11">
        <v>0.16975999999999999</v>
      </c>
      <c r="AD182" s="11">
        <v>0.16935894494808396</v>
      </c>
      <c r="AE182" s="11" t="s">
        <v>737</v>
      </c>
      <c r="AF182" s="11" t="s">
        <v>737</v>
      </c>
    </row>
    <row r="183" spans="2:32" ht="16.5" thickBot="1">
      <c r="B183" s="29">
        <v>27075</v>
      </c>
      <c r="C183" s="8" t="s">
        <v>1620</v>
      </c>
      <c r="D183" s="9" t="s">
        <v>6</v>
      </c>
      <c r="E183" s="11" t="s">
        <v>737</v>
      </c>
      <c r="F183" s="11">
        <v>2.1140249999999998</v>
      </c>
      <c r="G183" s="11">
        <v>2.0748608000000002</v>
      </c>
      <c r="H183" s="11" t="s">
        <v>737</v>
      </c>
      <c r="I183" s="11">
        <v>1.86406172</v>
      </c>
      <c r="J183" s="11">
        <v>1.7120952800000002</v>
      </c>
      <c r="K183" s="11">
        <v>1.8022609999999999</v>
      </c>
      <c r="L183" s="11">
        <v>1.8322824799999999</v>
      </c>
      <c r="M183" s="11">
        <v>1.8185022</v>
      </c>
      <c r="N183" s="11" t="s">
        <v>737</v>
      </c>
      <c r="O183" s="11" t="s">
        <v>737</v>
      </c>
      <c r="P183" s="11" t="s">
        <v>737</v>
      </c>
      <c r="Q183" s="11" t="s">
        <v>737</v>
      </c>
      <c r="R183" s="11">
        <v>1.8804785999999998</v>
      </c>
      <c r="S183" s="11" t="s">
        <v>737</v>
      </c>
      <c r="T183" s="11">
        <v>1.8406192430863579</v>
      </c>
      <c r="U183" s="11">
        <v>1.82510336</v>
      </c>
      <c r="V183" s="11">
        <v>1.7855142465057154</v>
      </c>
      <c r="W183" s="11">
        <v>1.7648919999999999</v>
      </c>
      <c r="X183" s="11" t="s">
        <v>737</v>
      </c>
      <c r="Y183" s="11" t="s">
        <v>737</v>
      </c>
      <c r="Z183" s="11">
        <v>1.7395370000000001</v>
      </c>
      <c r="AA183" s="11" t="s">
        <v>737</v>
      </c>
      <c r="AB183" s="11" t="s">
        <v>737</v>
      </c>
      <c r="AC183" s="11" t="s">
        <v>737</v>
      </c>
      <c r="AD183" s="11">
        <v>1.8240936999999999</v>
      </c>
      <c r="AE183" s="11">
        <v>1.8197674000000001</v>
      </c>
      <c r="AF183" s="11">
        <v>1.7781037138127427</v>
      </c>
    </row>
    <row r="184" spans="2:32" ht="16.5" thickBot="1">
      <c r="B184" s="29">
        <v>33093</v>
      </c>
      <c r="C184" s="8" t="s">
        <v>1621</v>
      </c>
      <c r="D184" s="9" t="s">
        <v>6</v>
      </c>
      <c r="E184" s="11" t="s">
        <v>737</v>
      </c>
      <c r="F184" s="11" t="s">
        <v>737</v>
      </c>
      <c r="G184" s="11" t="s">
        <v>737</v>
      </c>
      <c r="H184" s="11" t="s">
        <v>737</v>
      </c>
      <c r="I184" s="11" t="s">
        <v>737</v>
      </c>
      <c r="J184" s="11">
        <v>0.12505192000000001</v>
      </c>
      <c r="K184" s="11" t="s">
        <v>737</v>
      </c>
      <c r="L184" s="11" t="s">
        <v>737</v>
      </c>
      <c r="M184" s="11" t="s">
        <v>737</v>
      </c>
      <c r="N184" s="11" t="s">
        <v>737</v>
      </c>
      <c r="O184" s="11" t="s">
        <v>737</v>
      </c>
      <c r="P184" s="11" t="s">
        <v>737</v>
      </c>
      <c r="Q184" s="11" t="s">
        <v>737</v>
      </c>
      <c r="R184" s="11" t="s">
        <v>737</v>
      </c>
      <c r="S184" s="11" t="s">
        <v>737</v>
      </c>
      <c r="T184" s="11" t="s">
        <v>737</v>
      </c>
      <c r="U184" s="11" t="s">
        <v>737</v>
      </c>
      <c r="V184" s="11">
        <v>0.16840959999999999</v>
      </c>
      <c r="W184" s="11">
        <v>0.16393569400000002</v>
      </c>
      <c r="X184" s="11" t="s">
        <v>737</v>
      </c>
      <c r="Y184" s="11" t="s">
        <v>737</v>
      </c>
      <c r="Z184" s="11" t="s">
        <v>737</v>
      </c>
      <c r="AA184" s="11" t="s">
        <v>737</v>
      </c>
      <c r="AB184" s="11" t="s">
        <v>737</v>
      </c>
      <c r="AC184" s="11" t="s">
        <v>737</v>
      </c>
      <c r="AD184" s="11" t="s">
        <v>737</v>
      </c>
      <c r="AE184" s="11" t="s">
        <v>737</v>
      </c>
      <c r="AF184" s="11" t="s">
        <v>737</v>
      </c>
    </row>
    <row r="185" spans="2:32" ht="16.5" thickBot="1">
      <c r="B185" s="29">
        <v>34104</v>
      </c>
      <c r="C185" s="8" t="s">
        <v>1622</v>
      </c>
      <c r="D185" s="9" t="s">
        <v>6</v>
      </c>
      <c r="E185" s="11" t="s">
        <v>737</v>
      </c>
      <c r="F185" s="11" t="s">
        <v>737</v>
      </c>
      <c r="G185" s="11" t="s">
        <v>737</v>
      </c>
      <c r="H185" s="11" t="s">
        <v>737</v>
      </c>
      <c r="I185" s="11" t="s">
        <v>737</v>
      </c>
      <c r="J185" s="11" t="s">
        <v>737</v>
      </c>
      <c r="K185" s="11" t="s">
        <v>737</v>
      </c>
      <c r="L185" s="11" t="s">
        <v>737</v>
      </c>
      <c r="M185" s="11" t="s">
        <v>737</v>
      </c>
      <c r="N185" s="11" t="s">
        <v>737</v>
      </c>
      <c r="O185" s="11" t="s">
        <v>737</v>
      </c>
      <c r="P185" s="11" t="s">
        <v>737</v>
      </c>
      <c r="Q185" s="11" t="s">
        <v>737</v>
      </c>
      <c r="R185" s="11" t="s">
        <v>737</v>
      </c>
      <c r="S185" s="11" t="s">
        <v>737</v>
      </c>
      <c r="T185" s="11" t="s">
        <v>737</v>
      </c>
      <c r="U185" s="11">
        <v>4.0201369600000003</v>
      </c>
      <c r="V185" s="11" t="s">
        <v>737</v>
      </c>
      <c r="W185" s="11" t="s">
        <v>737</v>
      </c>
      <c r="X185" s="11">
        <v>4.3539027192657587</v>
      </c>
      <c r="Y185" s="11">
        <v>4.6414269199999998</v>
      </c>
      <c r="Z185" s="11" t="s">
        <v>737</v>
      </c>
      <c r="AA185" s="11" t="s">
        <v>737</v>
      </c>
      <c r="AB185" s="11" t="s">
        <v>737</v>
      </c>
      <c r="AC185" s="11">
        <v>5.3319117899999995</v>
      </c>
      <c r="AD185" s="11">
        <v>5.3273754893700582</v>
      </c>
      <c r="AE185" s="11" t="s">
        <v>737</v>
      </c>
      <c r="AF185" s="11" t="s">
        <v>737</v>
      </c>
    </row>
    <row r="186" spans="2:32" ht="16.5" thickBot="1">
      <c r="B186" s="29">
        <v>32452</v>
      </c>
      <c r="C186" s="8" t="s">
        <v>1623</v>
      </c>
      <c r="D186" s="9" t="s">
        <v>6</v>
      </c>
      <c r="E186" s="11" t="s">
        <v>737</v>
      </c>
      <c r="F186" s="11" t="s">
        <v>737</v>
      </c>
      <c r="G186" s="11" t="s">
        <v>737</v>
      </c>
      <c r="H186" s="11">
        <v>7.2717000000000004E-2</v>
      </c>
      <c r="I186" s="11" t="s">
        <v>737</v>
      </c>
      <c r="J186" s="11" t="s">
        <v>737</v>
      </c>
      <c r="K186" s="11" t="s">
        <v>737</v>
      </c>
      <c r="L186" s="11" t="s">
        <v>737</v>
      </c>
      <c r="M186" s="11" t="s">
        <v>737</v>
      </c>
      <c r="N186" s="11" t="s">
        <v>737</v>
      </c>
      <c r="O186" s="11" t="s">
        <v>737</v>
      </c>
      <c r="P186" s="11">
        <v>7.8146999999999994E-2</v>
      </c>
      <c r="Q186" s="11" t="s">
        <v>737</v>
      </c>
      <c r="R186" s="11" t="s">
        <v>737</v>
      </c>
      <c r="S186" s="11" t="s">
        <v>737</v>
      </c>
      <c r="T186" s="11" t="s">
        <v>737</v>
      </c>
      <c r="U186" s="11" t="s">
        <v>737</v>
      </c>
      <c r="V186" s="11" t="s">
        <v>737</v>
      </c>
      <c r="W186" s="11" t="s">
        <v>737</v>
      </c>
      <c r="X186" s="11">
        <v>6.5780000000000005E-2</v>
      </c>
      <c r="Y186" s="11" t="s">
        <v>737</v>
      </c>
      <c r="Z186" s="11" t="s">
        <v>737</v>
      </c>
      <c r="AA186" s="11" t="s">
        <v>737</v>
      </c>
      <c r="AB186" s="11" t="s">
        <v>737</v>
      </c>
      <c r="AC186" s="11" t="s">
        <v>737</v>
      </c>
      <c r="AD186" s="11" t="s">
        <v>737</v>
      </c>
      <c r="AE186" s="11" t="s">
        <v>737</v>
      </c>
      <c r="AF186" s="11" t="s">
        <v>737</v>
      </c>
    </row>
    <row r="187" spans="2:32" ht="16.5" thickBot="1">
      <c r="B187" s="29">
        <v>37003</v>
      </c>
      <c r="C187" s="8" t="s">
        <v>1624</v>
      </c>
      <c r="D187" s="9" t="s">
        <v>6</v>
      </c>
      <c r="E187" s="10" t="s">
        <v>737</v>
      </c>
      <c r="F187" s="10" t="s">
        <v>737</v>
      </c>
      <c r="G187" s="10" t="s">
        <v>737</v>
      </c>
      <c r="H187" s="10" t="s">
        <v>737</v>
      </c>
      <c r="I187" s="10" t="s">
        <v>737</v>
      </c>
      <c r="J187" s="10" t="s">
        <v>737</v>
      </c>
      <c r="K187" s="10" t="s">
        <v>737</v>
      </c>
      <c r="L187" s="10" t="s">
        <v>737</v>
      </c>
      <c r="M187" s="10" t="s">
        <v>737</v>
      </c>
      <c r="N187" s="10" t="s">
        <v>737</v>
      </c>
      <c r="O187" s="10" t="s">
        <v>737</v>
      </c>
      <c r="P187" s="10" t="s">
        <v>737</v>
      </c>
      <c r="Q187" s="10" t="s">
        <v>737</v>
      </c>
      <c r="R187" s="10" t="s">
        <v>737</v>
      </c>
      <c r="S187" s="10" t="s">
        <v>737</v>
      </c>
      <c r="T187" s="10" t="s">
        <v>737</v>
      </c>
      <c r="U187" s="10" t="s">
        <v>737</v>
      </c>
      <c r="V187" s="10" t="s">
        <v>737</v>
      </c>
      <c r="W187" s="10" t="s">
        <v>737</v>
      </c>
      <c r="X187" s="10" t="s">
        <v>737</v>
      </c>
      <c r="Y187" s="10" t="s">
        <v>737</v>
      </c>
      <c r="Z187" s="10" t="s">
        <v>737</v>
      </c>
      <c r="AA187" s="10" t="s">
        <v>737</v>
      </c>
      <c r="AB187" s="10" t="s">
        <v>737</v>
      </c>
      <c r="AC187" s="10" t="s">
        <v>737</v>
      </c>
      <c r="AD187" s="10" t="s">
        <v>737</v>
      </c>
      <c r="AE187" s="10" t="s">
        <v>737</v>
      </c>
      <c r="AF187" s="10" t="s">
        <v>737</v>
      </c>
    </row>
    <row r="188" spans="2:32" ht="16.5" thickBot="1">
      <c r="B188" s="29">
        <v>36410</v>
      </c>
      <c r="C188" s="8" t="s">
        <v>1625</v>
      </c>
      <c r="D188" s="9" t="s">
        <v>6</v>
      </c>
      <c r="E188" s="11" t="s">
        <v>737</v>
      </c>
      <c r="F188" s="11" t="s">
        <v>737</v>
      </c>
      <c r="G188" s="11" t="s">
        <v>737</v>
      </c>
      <c r="H188" s="11" t="s">
        <v>737</v>
      </c>
      <c r="I188" s="11" t="s">
        <v>737</v>
      </c>
      <c r="J188" s="11" t="s">
        <v>737</v>
      </c>
      <c r="K188" s="11" t="s">
        <v>737</v>
      </c>
      <c r="L188" s="11" t="s">
        <v>737</v>
      </c>
      <c r="M188" s="11" t="s">
        <v>737</v>
      </c>
      <c r="N188" s="11" t="s">
        <v>737</v>
      </c>
      <c r="O188" s="11" t="s">
        <v>737</v>
      </c>
      <c r="P188" s="11" t="s">
        <v>737</v>
      </c>
      <c r="Q188" s="11" t="s">
        <v>737</v>
      </c>
      <c r="R188" s="11" t="s">
        <v>737</v>
      </c>
      <c r="S188" s="11" t="s">
        <v>737</v>
      </c>
      <c r="T188" s="11" t="s">
        <v>737</v>
      </c>
      <c r="U188" s="11" t="s">
        <v>737</v>
      </c>
      <c r="V188" s="11" t="s">
        <v>737</v>
      </c>
      <c r="W188" s="11" t="s">
        <v>737</v>
      </c>
      <c r="X188" s="11" t="s">
        <v>737</v>
      </c>
      <c r="Y188" s="11" t="s">
        <v>737</v>
      </c>
      <c r="Z188" s="11" t="s">
        <v>737</v>
      </c>
      <c r="AA188" s="11" t="s">
        <v>737</v>
      </c>
      <c r="AB188" s="11" t="s">
        <v>737</v>
      </c>
      <c r="AC188" s="11" t="s">
        <v>737</v>
      </c>
      <c r="AD188" s="11" t="s">
        <v>737</v>
      </c>
      <c r="AE188" s="11" t="s">
        <v>737</v>
      </c>
      <c r="AF188" s="11" t="s">
        <v>737</v>
      </c>
    </row>
    <row r="189" spans="2:32" ht="16.5" thickBot="1">
      <c r="B189" s="29">
        <v>6535</v>
      </c>
      <c r="C189" s="8" t="s">
        <v>1626</v>
      </c>
      <c r="D189" s="9" t="s">
        <v>6</v>
      </c>
      <c r="E189" s="11">
        <v>3.4200991905555478</v>
      </c>
      <c r="F189" s="11">
        <v>3.4083796361504133</v>
      </c>
      <c r="G189" s="11">
        <v>3.4181307393221041</v>
      </c>
      <c r="H189" s="11">
        <v>3.3578937517142755</v>
      </c>
      <c r="I189" s="11">
        <v>3.1117972949178636</v>
      </c>
      <c r="J189" s="11">
        <v>2.8553961845240274</v>
      </c>
      <c r="K189" s="11">
        <v>3.0339641522763716</v>
      </c>
      <c r="L189" s="11">
        <v>3.041424315989762</v>
      </c>
      <c r="M189" s="11">
        <v>2.9221320708670415</v>
      </c>
      <c r="N189" s="11">
        <v>2.8930922950909128</v>
      </c>
      <c r="O189" s="11">
        <v>2.8062626070761247</v>
      </c>
      <c r="P189" s="11">
        <v>2.8040003406741363</v>
      </c>
      <c r="Q189" s="11">
        <v>2.8779436249999999</v>
      </c>
      <c r="R189" s="11">
        <v>3.0091945684563592</v>
      </c>
      <c r="S189" s="11">
        <v>3.0790651007027279</v>
      </c>
      <c r="T189" s="11">
        <v>3.0256667999999998</v>
      </c>
      <c r="U189" s="11">
        <v>3.0353030060605946</v>
      </c>
      <c r="V189" s="11">
        <v>2.9794277281720314</v>
      </c>
      <c r="W189" s="11">
        <v>2.870993767676763</v>
      </c>
      <c r="X189" s="11" t="s">
        <v>737</v>
      </c>
      <c r="Y189" s="11">
        <v>3.2516879099999998</v>
      </c>
      <c r="Z189" s="11">
        <v>2.934447665</v>
      </c>
      <c r="AA189" s="11">
        <v>2.85395311</v>
      </c>
      <c r="AB189" s="11">
        <v>2.8069054251512418</v>
      </c>
      <c r="AC189" s="11">
        <v>3.3081533692750096</v>
      </c>
      <c r="AD189" s="11">
        <v>3.3906568544787561</v>
      </c>
      <c r="AE189" s="11">
        <v>3.171954233891495</v>
      </c>
      <c r="AF189" s="11">
        <v>3.0286248354225322</v>
      </c>
    </row>
    <row r="190" spans="2:32" ht="16.5" thickBot="1">
      <c r="B190" s="29">
        <v>32521</v>
      </c>
      <c r="C190" s="8" t="s">
        <v>1627</v>
      </c>
      <c r="D190" s="9" t="s">
        <v>6</v>
      </c>
      <c r="E190" s="12" t="s">
        <v>737</v>
      </c>
      <c r="F190" s="12" t="s">
        <v>737</v>
      </c>
      <c r="G190" s="12" t="s">
        <v>737</v>
      </c>
      <c r="H190" s="12" t="s">
        <v>737</v>
      </c>
      <c r="I190" s="12" t="s">
        <v>737</v>
      </c>
      <c r="J190" s="12" t="s">
        <v>737</v>
      </c>
      <c r="K190" s="12" t="s">
        <v>737</v>
      </c>
      <c r="L190" s="12" t="s">
        <v>737</v>
      </c>
      <c r="M190" s="12" t="s">
        <v>737</v>
      </c>
      <c r="N190" s="12" t="s">
        <v>737</v>
      </c>
      <c r="O190" s="12" t="s">
        <v>737</v>
      </c>
      <c r="P190" s="12" t="s">
        <v>737</v>
      </c>
      <c r="Q190" s="12" t="s">
        <v>737</v>
      </c>
      <c r="R190" s="12" t="s">
        <v>737</v>
      </c>
      <c r="S190" s="12" t="s">
        <v>737</v>
      </c>
      <c r="T190" s="12" t="s">
        <v>737</v>
      </c>
      <c r="U190" s="12" t="s">
        <v>737</v>
      </c>
      <c r="V190" s="12" t="s">
        <v>737</v>
      </c>
      <c r="W190" s="12" t="s">
        <v>737</v>
      </c>
      <c r="X190" s="12" t="s">
        <v>737</v>
      </c>
      <c r="Y190" s="12" t="s">
        <v>737</v>
      </c>
      <c r="Z190" s="12" t="s">
        <v>737</v>
      </c>
      <c r="AA190" s="12" t="s">
        <v>737</v>
      </c>
      <c r="AB190" s="12" t="s">
        <v>737</v>
      </c>
      <c r="AC190" s="12" t="s">
        <v>737</v>
      </c>
      <c r="AD190" s="12" t="s">
        <v>737</v>
      </c>
      <c r="AE190" s="12" t="s">
        <v>737</v>
      </c>
      <c r="AF190" s="12" t="s">
        <v>737</v>
      </c>
    </row>
    <row r="191" spans="2:32" ht="16.5" thickBot="1">
      <c r="B191" s="29">
        <v>1376</v>
      </c>
      <c r="C191" s="8" t="s">
        <v>1628</v>
      </c>
      <c r="D191" s="9" t="s">
        <v>6</v>
      </c>
      <c r="E191" s="11" t="s">
        <v>737</v>
      </c>
      <c r="F191" s="11" t="s">
        <v>737</v>
      </c>
      <c r="G191" s="11" t="s">
        <v>737</v>
      </c>
      <c r="H191" s="11" t="s">
        <v>737</v>
      </c>
      <c r="I191" s="11" t="s">
        <v>737</v>
      </c>
      <c r="J191" s="11">
        <v>8.4863210000000002</v>
      </c>
      <c r="K191" s="11" t="s">
        <v>737</v>
      </c>
      <c r="L191" s="11">
        <v>7.7835520000000011</v>
      </c>
      <c r="M191" s="11" t="s">
        <v>737</v>
      </c>
      <c r="N191" s="11" t="s">
        <v>737</v>
      </c>
      <c r="O191" s="11" t="s">
        <v>737</v>
      </c>
      <c r="P191" s="11" t="s">
        <v>737</v>
      </c>
      <c r="Q191" s="11" t="s">
        <v>737</v>
      </c>
      <c r="R191" s="11" t="s">
        <v>737</v>
      </c>
      <c r="S191" s="11" t="s">
        <v>737</v>
      </c>
      <c r="T191" s="11" t="s">
        <v>737</v>
      </c>
      <c r="U191" s="11" t="s">
        <v>737</v>
      </c>
      <c r="V191" s="11" t="s">
        <v>737</v>
      </c>
      <c r="W191" s="11" t="s">
        <v>737</v>
      </c>
      <c r="X191" s="11" t="s">
        <v>737</v>
      </c>
      <c r="Y191" s="11" t="s">
        <v>737</v>
      </c>
      <c r="Z191" s="11" t="s">
        <v>737</v>
      </c>
      <c r="AA191" s="11">
        <v>7.5116411999999997</v>
      </c>
      <c r="AB191" s="11" t="s">
        <v>737</v>
      </c>
      <c r="AC191" s="11" t="s">
        <v>737</v>
      </c>
      <c r="AD191" s="11" t="s">
        <v>737</v>
      </c>
      <c r="AE191" s="11" t="s">
        <v>737</v>
      </c>
      <c r="AF191" s="11">
        <v>7.3460989999999997</v>
      </c>
    </row>
    <row r="192" spans="2:32" ht="16.5" thickBot="1">
      <c r="B192" s="29">
        <v>2694</v>
      </c>
      <c r="C192" s="8" t="s">
        <v>1629</v>
      </c>
      <c r="D192" s="9" t="s">
        <v>6</v>
      </c>
      <c r="E192" s="11" t="s">
        <v>737</v>
      </c>
      <c r="F192" s="11" t="s">
        <v>737</v>
      </c>
      <c r="G192" s="11" t="s">
        <v>737</v>
      </c>
      <c r="H192" s="11" t="s">
        <v>737</v>
      </c>
      <c r="I192" s="11" t="s">
        <v>737</v>
      </c>
      <c r="J192" s="11" t="s">
        <v>737</v>
      </c>
      <c r="K192" s="11" t="s">
        <v>737</v>
      </c>
      <c r="L192" s="11" t="s">
        <v>737</v>
      </c>
      <c r="M192" s="11" t="s">
        <v>737</v>
      </c>
      <c r="N192" s="11" t="s">
        <v>737</v>
      </c>
      <c r="O192" s="11" t="s">
        <v>737</v>
      </c>
      <c r="P192" s="11" t="s">
        <v>737</v>
      </c>
      <c r="Q192" s="11" t="s">
        <v>737</v>
      </c>
      <c r="R192" s="11" t="s">
        <v>737</v>
      </c>
      <c r="S192" s="11" t="s">
        <v>737</v>
      </c>
      <c r="T192" s="11" t="s">
        <v>737</v>
      </c>
      <c r="U192" s="11" t="s">
        <v>737</v>
      </c>
      <c r="V192" s="11" t="s">
        <v>737</v>
      </c>
      <c r="W192" s="11" t="s">
        <v>737</v>
      </c>
      <c r="X192" s="11" t="s">
        <v>737</v>
      </c>
      <c r="Y192" s="11" t="s">
        <v>737</v>
      </c>
      <c r="Z192" s="11" t="s">
        <v>737</v>
      </c>
      <c r="AA192" s="11" t="s">
        <v>737</v>
      </c>
      <c r="AB192" s="11" t="s">
        <v>737</v>
      </c>
      <c r="AC192" s="11" t="s">
        <v>737</v>
      </c>
      <c r="AD192" s="11" t="s">
        <v>737</v>
      </c>
      <c r="AE192" s="11" t="s">
        <v>737</v>
      </c>
      <c r="AF192" s="11" t="s">
        <v>737</v>
      </c>
    </row>
    <row r="193" spans="2:32" ht="16.5" thickBot="1">
      <c r="B193" s="29">
        <v>37060</v>
      </c>
      <c r="C193" s="8" t="s">
        <v>1630</v>
      </c>
      <c r="D193" s="9" t="s">
        <v>6</v>
      </c>
      <c r="E193" s="11" t="s">
        <v>737</v>
      </c>
      <c r="F193" s="11" t="s">
        <v>737</v>
      </c>
      <c r="G193" s="11" t="s">
        <v>737</v>
      </c>
      <c r="H193" s="11" t="s">
        <v>737</v>
      </c>
      <c r="I193" s="11" t="s">
        <v>737</v>
      </c>
      <c r="J193" s="11" t="s">
        <v>737</v>
      </c>
      <c r="K193" s="11" t="s">
        <v>737</v>
      </c>
      <c r="L193" s="11" t="s">
        <v>737</v>
      </c>
      <c r="M193" s="11" t="s">
        <v>737</v>
      </c>
      <c r="N193" s="11" t="s">
        <v>737</v>
      </c>
      <c r="O193" s="11" t="s">
        <v>737</v>
      </c>
      <c r="P193" s="11" t="s">
        <v>737</v>
      </c>
      <c r="Q193" s="11" t="s">
        <v>737</v>
      </c>
      <c r="R193" s="11" t="s">
        <v>737</v>
      </c>
      <c r="S193" s="11" t="s">
        <v>737</v>
      </c>
      <c r="T193" s="11" t="s">
        <v>737</v>
      </c>
      <c r="U193" s="11" t="s">
        <v>737</v>
      </c>
      <c r="V193" s="11" t="s">
        <v>737</v>
      </c>
      <c r="W193" s="11" t="s">
        <v>737</v>
      </c>
      <c r="X193" s="11" t="s">
        <v>737</v>
      </c>
      <c r="Y193" s="11" t="s">
        <v>737</v>
      </c>
      <c r="Z193" s="11" t="s">
        <v>737</v>
      </c>
      <c r="AA193" s="11" t="s">
        <v>737</v>
      </c>
      <c r="AB193" s="11" t="s">
        <v>737</v>
      </c>
      <c r="AC193" s="11" t="s">
        <v>737</v>
      </c>
      <c r="AD193" s="11" t="s">
        <v>737</v>
      </c>
      <c r="AE193" s="11" t="s">
        <v>737</v>
      </c>
      <c r="AF193" s="11" t="s">
        <v>737</v>
      </c>
    </row>
    <row r="194" spans="2:32" ht="16.5" thickBot="1">
      <c r="B194" s="29">
        <v>28850</v>
      </c>
      <c r="C194" s="8" t="s">
        <v>1631</v>
      </c>
      <c r="D194" s="9" t="s">
        <v>6</v>
      </c>
      <c r="E194" s="11" t="s">
        <v>737</v>
      </c>
      <c r="F194" s="11">
        <v>1.25089911E-3</v>
      </c>
      <c r="G194" s="11">
        <v>1.3022391E-3</v>
      </c>
      <c r="H194" s="11" t="s">
        <v>737</v>
      </c>
      <c r="I194" s="11">
        <v>1.163E-3</v>
      </c>
      <c r="J194" s="11">
        <v>1.1145812E-3</v>
      </c>
      <c r="K194" s="11">
        <v>1.1692497131825415E-3</v>
      </c>
      <c r="L194" s="11" t="s">
        <v>737</v>
      </c>
      <c r="M194" s="11">
        <v>1.1357953894728548E-3</v>
      </c>
      <c r="N194" s="11" t="s">
        <v>737</v>
      </c>
      <c r="O194" s="11" t="s">
        <v>737</v>
      </c>
      <c r="P194" s="11">
        <v>1.1358172844538905E-3</v>
      </c>
      <c r="Q194" s="11">
        <v>1.111E-3</v>
      </c>
      <c r="R194" s="11">
        <v>1.157E-3</v>
      </c>
      <c r="S194" s="11" t="s">
        <v>737</v>
      </c>
      <c r="T194" s="11" t="s">
        <v>737</v>
      </c>
      <c r="U194" s="11" t="s">
        <v>737</v>
      </c>
      <c r="V194" s="11" t="s">
        <v>737</v>
      </c>
      <c r="W194" s="11" t="s">
        <v>737</v>
      </c>
      <c r="X194" s="11" t="s">
        <v>737</v>
      </c>
      <c r="Y194" s="11" t="s">
        <v>737</v>
      </c>
      <c r="Z194" s="11">
        <v>1.0349999999999999E-3</v>
      </c>
      <c r="AA194" s="11">
        <v>1.03862556E-3</v>
      </c>
      <c r="AB194" s="11" t="s">
        <v>737</v>
      </c>
      <c r="AC194" s="11">
        <v>1.0355024499999999E-3</v>
      </c>
      <c r="AD194" s="11" t="s">
        <v>737</v>
      </c>
      <c r="AE194" s="11" t="s">
        <v>737</v>
      </c>
      <c r="AF194" s="11">
        <v>9.474736488878097E-4</v>
      </c>
    </row>
    <row r="195" spans="2:32" ht="16.5" thickBot="1">
      <c r="B195" s="29">
        <v>36992</v>
      </c>
      <c r="C195" s="8" t="s">
        <v>1632</v>
      </c>
      <c r="D195" s="9" t="s">
        <v>6</v>
      </c>
      <c r="E195" s="10">
        <v>531.45040000000006</v>
      </c>
      <c r="F195" s="10">
        <v>538.09068300000001</v>
      </c>
      <c r="G195" s="10">
        <v>535.59582068601435</v>
      </c>
      <c r="H195" s="10">
        <v>500.76527199999998</v>
      </c>
      <c r="I195" s="10">
        <v>503.104408641617</v>
      </c>
      <c r="J195" s="10">
        <v>527.39222623131798</v>
      </c>
      <c r="K195" s="10">
        <v>529.65354400000001</v>
      </c>
      <c r="L195" s="10">
        <v>533.48903734597013</v>
      </c>
      <c r="M195" s="10" t="s">
        <v>737</v>
      </c>
      <c r="N195" s="10">
        <v>544.03838899999994</v>
      </c>
      <c r="O195" s="10">
        <v>553.31068374999779</v>
      </c>
      <c r="P195" s="10">
        <v>546.552864</v>
      </c>
      <c r="Q195" s="10">
        <v>526.26126367346683</v>
      </c>
      <c r="R195" s="10">
        <v>524.27113199999997</v>
      </c>
      <c r="S195" s="10" t="s">
        <v>737</v>
      </c>
      <c r="T195" s="10" t="s">
        <v>737</v>
      </c>
      <c r="U195" s="10" t="s">
        <v>737</v>
      </c>
      <c r="V195" s="10">
        <v>539.25959111111047</v>
      </c>
      <c r="W195" s="10">
        <v>534.96153800000002</v>
      </c>
      <c r="X195" s="10" t="s">
        <v>737</v>
      </c>
      <c r="Y195" s="10" t="s">
        <v>737</v>
      </c>
      <c r="Z195" s="10" t="s">
        <v>737</v>
      </c>
      <c r="AA195" s="10">
        <v>536.60163151304141</v>
      </c>
      <c r="AB195" s="10">
        <v>542.16509999999994</v>
      </c>
      <c r="AC195" s="10">
        <v>561.991536</v>
      </c>
      <c r="AD195" s="10">
        <v>565.92571409523759</v>
      </c>
      <c r="AE195" s="10">
        <v>510.23116876470351</v>
      </c>
      <c r="AF195" s="10">
        <v>506.31890375</v>
      </c>
    </row>
    <row r="196" spans="2:32" ht="16.5" thickBot="1">
      <c r="B196" s="29">
        <v>3897</v>
      </c>
      <c r="C196" s="8" t="s">
        <v>1633</v>
      </c>
      <c r="D196" s="9" t="s">
        <v>6</v>
      </c>
      <c r="E196" s="10">
        <v>259.36640979853217</v>
      </c>
      <c r="F196" s="10">
        <v>250.72934999999998</v>
      </c>
      <c r="G196" s="10">
        <v>234.71289000000002</v>
      </c>
      <c r="H196" s="10" t="s">
        <v>737</v>
      </c>
      <c r="I196" s="10" t="s">
        <v>737</v>
      </c>
      <c r="J196" s="10">
        <v>209.08491734459255</v>
      </c>
      <c r="K196" s="10">
        <v>219.45951691743105</v>
      </c>
      <c r="L196" s="10" t="s">
        <v>737</v>
      </c>
      <c r="M196" s="10" t="s">
        <v>737</v>
      </c>
      <c r="N196" s="10">
        <v>217.39692399999998</v>
      </c>
      <c r="O196" s="10" t="s">
        <v>737</v>
      </c>
      <c r="P196" s="10">
        <v>216.85872000000001</v>
      </c>
      <c r="Q196" s="10" t="s">
        <v>737</v>
      </c>
      <c r="R196" s="10" t="s">
        <v>737</v>
      </c>
      <c r="S196" s="10" t="s">
        <v>737</v>
      </c>
      <c r="T196" s="10" t="s">
        <v>737</v>
      </c>
      <c r="U196" s="10" t="s">
        <v>737</v>
      </c>
      <c r="V196" s="10">
        <v>220.76793384806959</v>
      </c>
      <c r="W196" s="10">
        <v>221.12388800000002</v>
      </c>
      <c r="X196" s="10" t="s">
        <v>737</v>
      </c>
      <c r="Y196" s="10" t="s">
        <v>737</v>
      </c>
      <c r="Z196" s="10" t="s">
        <v>737</v>
      </c>
      <c r="AA196" s="10" t="s">
        <v>737</v>
      </c>
      <c r="AB196" s="10" t="s">
        <v>737</v>
      </c>
      <c r="AC196" s="10" t="s">
        <v>737</v>
      </c>
      <c r="AD196" s="10">
        <v>219.04440281300791</v>
      </c>
      <c r="AE196" s="10">
        <v>223.96259599999999</v>
      </c>
      <c r="AF196" s="10" t="s">
        <v>737</v>
      </c>
    </row>
    <row r="197" spans="2:32" ht="16.5" thickBot="1">
      <c r="B197" s="29">
        <v>6536</v>
      </c>
      <c r="C197" s="8" t="s">
        <v>1634</v>
      </c>
      <c r="D197" s="9" t="s">
        <v>6</v>
      </c>
      <c r="E197" s="11">
        <v>0.15159871999999999</v>
      </c>
      <c r="F197" s="11" t="s">
        <v>737</v>
      </c>
      <c r="G197" s="11" t="s">
        <v>737</v>
      </c>
      <c r="H197" s="11" t="s">
        <v>737</v>
      </c>
      <c r="I197" s="11" t="s">
        <v>737</v>
      </c>
      <c r="J197" s="11" t="s">
        <v>737</v>
      </c>
      <c r="K197" s="11" t="s">
        <v>737</v>
      </c>
      <c r="L197" s="11" t="s">
        <v>737</v>
      </c>
      <c r="M197" s="11" t="s">
        <v>737</v>
      </c>
      <c r="N197" s="11" t="s">
        <v>737</v>
      </c>
      <c r="O197" s="11" t="s">
        <v>737</v>
      </c>
      <c r="P197" s="11" t="s">
        <v>737</v>
      </c>
      <c r="Q197" s="11" t="s">
        <v>737</v>
      </c>
      <c r="R197" s="11">
        <v>0.18990971999999998</v>
      </c>
      <c r="S197" s="11" t="s">
        <v>737</v>
      </c>
      <c r="T197" s="11" t="s">
        <v>737</v>
      </c>
      <c r="U197" s="11" t="s">
        <v>737</v>
      </c>
      <c r="V197" s="11" t="s">
        <v>737</v>
      </c>
      <c r="W197" s="11" t="s">
        <v>737</v>
      </c>
      <c r="X197" s="11">
        <v>0.19448594</v>
      </c>
      <c r="Y197" s="11" t="s">
        <v>737</v>
      </c>
      <c r="Z197" s="11" t="s">
        <v>737</v>
      </c>
      <c r="AA197" s="11" t="s">
        <v>737</v>
      </c>
      <c r="AB197" s="11" t="s">
        <v>737</v>
      </c>
      <c r="AC197" s="11" t="s">
        <v>737</v>
      </c>
      <c r="AD197" s="11" t="s">
        <v>737</v>
      </c>
      <c r="AE197" s="11" t="s">
        <v>737</v>
      </c>
      <c r="AF197" s="11" t="s">
        <v>737</v>
      </c>
    </row>
    <row r="198" spans="2:32" ht="16.5" thickBot="1">
      <c r="B198" s="29">
        <v>1808</v>
      </c>
      <c r="C198" s="8" t="s">
        <v>1635</v>
      </c>
      <c r="D198" s="9" t="s">
        <v>6</v>
      </c>
      <c r="E198" s="11">
        <v>0.19791948952295421</v>
      </c>
      <c r="F198" s="11">
        <v>0.19482098426086969</v>
      </c>
      <c r="G198" s="11">
        <v>0.19136506220517183</v>
      </c>
      <c r="H198" s="11">
        <v>0.18926571744034315</v>
      </c>
      <c r="I198" s="11">
        <v>0.17853975922341864</v>
      </c>
      <c r="J198" s="11">
        <v>0.16802255822440365</v>
      </c>
      <c r="K198" s="11">
        <v>0.1704311025312128</v>
      </c>
      <c r="L198" s="11">
        <v>0.16865607362820714</v>
      </c>
      <c r="M198" s="11">
        <v>0.18103218266224172</v>
      </c>
      <c r="N198" s="11">
        <v>0.16418613100059265</v>
      </c>
      <c r="O198" s="11">
        <v>0.16275521410299859</v>
      </c>
      <c r="P198" s="11">
        <v>0.16360061311653118</v>
      </c>
      <c r="Q198" s="11">
        <v>0.16811206706197235</v>
      </c>
      <c r="R198" s="11">
        <v>0.16723591573033877</v>
      </c>
      <c r="S198" s="11">
        <v>0.19207484564584257</v>
      </c>
      <c r="T198" s="11">
        <v>0.18271575680215066</v>
      </c>
      <c r="U198" s="11">
        <v>0.17930073791810297</v>
      </c>
      <c r="V198" s="11">
        <v>0.17544035974732988</v>
      </c>
      <c r="W198" s="11">
        <v>0.16773241027642999</v>
      </c>
      <c r="X198" s="11">
        <v>0.17016211184668115</v>
      </c>
      <c r="Y198" s="11">
        <v>0.16682444999999999</v>
      </c>
      <c r="Z198" s="11">
        <v>0.16608039812048839</v>
      </c>
      <c r="AA198" s="11">
        <v>0.16017758191068737</v>
      </c>
      <c r="AB198" s="11">
        <v>0.15952675777245789</v>
      </c>
      <c r="AC198" s="11">
        <v>0.16349808578133021</v>
      </c>
      <c r="AD198" s="11">
        <v>0.16399538483411596</v>
      </c>
      <c r="AE198" s="11">
        <v>0.16613346453919325</v>
      </c>
      <c r="AF198" s="11">
        <v>0.16057838688743825</v>
      </c>
    </row>
    <row r="199" spans="2:32" ht="16.5" thickBot="1">
      <c r="B199" s="29">
        <v>21159</v>
      </c>
      <c r="C199" s="8" t="s">
        <v>1636</v>
      </c>
      <c r="D199" s="9" t="s">
        <v>6</v>
      </c>
      <c r="E199" s="11">
        <v>0.80179885424849373</v>
      </c>
      <c r="F199" s="11">
        <v>0.78838232528963825</v>
      </c>
      <c r="G199" s="11">
        <v>0.79492189379943112</v>
      </c>
      <c r="H199" s="11">
        <v>0.79986828823199718</v>
      </c>
      <c r="I199" s="11">
        <v>0.69405455077987122</v>
      </c>
      <c r="J199" s="11">
        <v>0.69581225920310985</v>
      </c>
      <c r="K199" s="11">
        <v>0.74004215547169527</v>
      </c>
      <c r="L199" s="11">
        <v>0.7464043835146591</v>
      </c>
      <c r="M199" s="11">
        <v>0.70503836843094736</v>
      </c>
      <c r="N199" s="11">
        <v>0.70616636999999993</v>
      </c>
      <c r="O199" s="11">
        <v>0.68828501427208755</v>
      </c>
      <c r="P199" s="11">
        <v>0.71380989343647627</v>
      </c>
      <c r="Q199" s="11">
        <v>0.74632266089552135</v>
      </c>
      <c r="R199" s="11">
        <v>0.79337053163497995</v>
      </c>
      <c r="S199" s="11">
        <v>0.81939564797254882</v>
      </c>
      <c r="T199" s="11">
        <v>0.7897433727249018</v>
      </c>
      <c r="U199" s="11">
        <v>0.7849600000000001</v>
      </c>
      <c r="V199" s="11">
        <v>0.77068808119470678</v>
      </c>
      <c r="W199" s="11">
        <v>0.75779194144632056</v>
      </c>
      <c r="X199" s="11">
        <v>0.75107429763342437</v>
      </c>
      <c r="Y199" s="11">
        <v>0.77241942023255694</v>
      </c>
      <c r="Z199" s="11">
        <v>0.73458341500000013</v>
      </c>
      <c r="AA199" s="11">
        <v>0.71032588821221421</v>
      </c>
      <c r="AB199" s="11">
        <v>0.70791656989235296</v>
      </c>
      <c r="AC199" s="11">
        <v>0.78988913446893638</v>
      </c>
      <c r="AD199" s="11">
        <v>0.76980568085041767</v>
      </c>
      <c r="AE199" s="11">
        <v>0.76806558371228217</v>
      </c>
      <c r="AF199" s="11">
        <v>0.7044702099562129</v>
      </c>
    </row>
    <row r="200" spans="2:32" ht="16.5" thickBot="1">
      <c r="B200" s="29">
        <v>3945</v>
      </c>
      <c r="C200" s="8" t="s">
        <v>1637</v>
      </c>
      <c r="D200" s="9" t="s">
        <v>6</v>
      </c>
      <c r="E200" s="11" t="s">
        <v>737</v>
      </c>
      <c r="F200" s="11" t="s">
        <v>737</v>
      </c>
      <c r="G200" s="11" t="s">
        <v>737</v>
      </c>
      <c r="H200" s="11" t="s">
        <v>737</v>
      </c>
      <c r="I200" s="11" t="s">
        <v>737</v>
      </c>
      <c r="J200" s="11" t="s">
        <v>737</v>
      </c>
      <c r="K200" s="11" t="s">
        <v>737</v>
      </c>
      <c r="L200" s="11" t="s">
        <v>737</v>
      </c>
      <c r="M200" s="11" t="s">
        <v>737</v>
      </c>
      <c r="N200" s="11" t="s">
        <v>737</v>
      </c>
      <c r="O200" s="11" t="s">
        <v>737</v>
      </c>
      <c r="P200" s="11">
        <v>7.3769279999999996E-3</v>
      </c>
      <c r="Q200" s="11" t="s">
        <v>737</v>
      </c>
      <c r="R200" s="11" t="s">
        <v>737</v>
      </c>
      <c r="S200" s="11" t="s">
        <v>737</v>
      </c>
      <c r="T200" s="11" t="s">
        <v>737</v>
      </c>
      <c r="U200" s="11" t="s">
        <v>737</v>
      </c>
      <c r="V200" s="11" t="s">
        <v>737</v>
      </c>
      <c r="W200" s="11" t="s">
        <v>737</v>
      </c>
      <c r="X200" s="11" t="s">
        <v>737</v>
      </c>
      <c r="Y200" s="11" t="s">
        <v>737</v>
      </c>
      <c r="Z200" s="11" t="s">
        <v>737</v>
      </c>
      <c r="AA200" s="11">
        <v>6.6389904000000001E-3</v>
      </c>
      <c r="AB200" s="11" t="s">
        <v>737</v>
      </c>
      <c r="AC200" s="11">
        <v>7.4009226000000001E-3</v>
      </c>
      <c r="AD200" s="11" t="s">
        <v>737</v>
      </c>
      <c r="AE200" s="11" t="s">
        <v>737</v>
      </c>
      <c r="AF200" s="11">
        <v>6.5602899999999999E-3</v>
      </c>
    </row>
    <row r="201" spans="2:32" ht="16.5" thickBot="1">
      <c r="B201" s="29">
        <v>2566</v>
      </c>
      <c r="C201" s="8" t="s">
        <v>1638</v>
      </c>
      <c r="D201" s="9" t="s">
        <v>6</v>
      </c>
      <c r="E201" s="11" t="s">
        <v>737</v>
      </c>
      <c r="F201" s="11" t="s">
        <v>737</v>
      </c>
      <c r="G201" s="11" t="s">
        <v>737</v>
      </c>
      <c r="H201" s="11" t="s">
        <v>737</v>
      </c>
      <c r="I201" s="11" t="s">
        <v>737</v>
      </c>
      <c r="J201" s="11" t="s">
        <v>737</v>
      </c>
      <c r="K201" s="11" t="s">
        <v>737</v>
      </c>
      <c r="L201" s="11" t="s">
        <v>737</v>
      </c>
      <c r="M201" s="11" t="s">
        <v>737</v>
      </c>
      <c r="N201" s="11" t="s">
        <v>737</v>
      </c>
      <c r="O201" s="11" t="s">
        <v>737</v>
      </c>
      <c r="P201" s="11" t="s">
        <v>737</v>
      </c>
      <c r="Q201" s="11" t="s">
        <v>737</v>
      </c>
      <c r="R201" s="11" t="s">
        <v>737</v>
      </c>
      <c r="S201" s="11" t="s">
        <v>737</v>
      </c>
      <c r="T201" s="11" t="s">
        <v>737</v>
      </c>
      <c r="U201" s="11" t="s">
        <v>737</v>
      </c>
      <c r="V201" s="11" t="s">
        <v>737</v>
      </c>
      <c r="W201" s="11" t="s">
        <v>737</v>
      </c>
      <c r="X201" s="11" t="s">
        <v>737</v>
      </c>
      <c r="Y201" s="11" t="s">
        <v>737</v>
      </c>
      <c r="Z201" s="11" t="s">
        <v>737</v>
      </c>
      <c r="AA201" s="11" t="s">
        <v>737</v>
      </c>
      <c r="AB201" s="11" t="s">
        <v>737</v>
      </c>
      <c r="AC201" s="11" t="s">
        <v>737</v>
      </c>
      <c r="AD201" s="11" t="s">
        <v>737</v>
      </c>
      <c r="AE201" s="11" t="s">
        <v>737</v>
      </c>
      <c r="AF201" s="11" t="s">
        <v>737</v>
      </c>
    </row>
    <row r="202" spans="2:32" ht="16.5" thickBot="1">
      <c r="B202" s="29">
        <v>11840</v>
      </c>
      <c r="C202" s="8" t="s">
        <v>1639</v>
      </c>
      <c r="D202" s="9" t="s">
        <v>6</v>
      </c>
      <c r="E202" s="11">
        <v>0.66867805968438621</v>
      </c>
      <c r="F202" s="11">
        <v>0.64769282763793579</v>
      </c>
      <c r="G202" s="11">
        <v>0.64772785319180448</v>
      </c>
      <c r="H202" s="11">
        <v>0.64384893364219975</v>
      </c>
      <c r="I202" s="11">
        <v>0.58109386623604398</v>
      </c>
      <c r="J202" s="11">
        <v>0.53456258357726605</v>
      </c>
      <c r="K202" s="11">
        <v>0.56654663999999999</v>
      </c>
      <c r="L202" s="11">
        <v>0.56087360000000008</v>
      </c>
      <c r="M202" s="11">
        <v>0.55956349000000005</v>
      </c>
      <c r="N202" s="11">
        <v>0.53618367499999997</v>
      </c>
      <c r="O202" s="11">
        <v>0.51397295666666665</v>
      </c>
      <c r="P202" s="11">
        <v>0.52725565500000005</v>
      </c>
      <c r="Q202" s="11">
        <v>0.51602188000000004</v>
      </c>
      <c r="R202" s="11" t="s">
        <v>737</v>
      </c>
      <c r="S202" s="11">
        <v>0.54568251999999995</v>
      </c>
      <c r="T202" s="11">
        <v>0.54815734534615668</v>
      </c>
      <c r="U202" s="11">
        <v>0.54824055000000005</v>
      </c>
      <c r="V202" s="11">
        <v>0.50350866666666672</v>
      </c>
      <c r="W202" s="11">
        <v>0.41107596542831276</v>
      </c>
      <c r="X202" s="11">
        <v>0.38368075027204557</v>
      </c>
      <c r="Y202" s="11">
        <v>0.378037815</v>
      </c>
      <c r="Z202" s="11">
        <v>0.35239244000000003</v>
      </c>
      <c r="AA202" s="11">
        <v>0.34545993908040395</v>
      </c>
      <c r="AB202" s="11">
        <v>0.33267087818263552</v>
      </c>
      <c r="AC202" s="11" t="s">
        <v>737</v>
      </c>
      <c r="AD202" s="11">
        <v>0.35313656191594384</v>
      </c>
      <c r="AE202" s="11">
        <v>0.35554812000000002</v>
      </c>
      <c r="AF202" s="11">
        <v>0.33244667580371973</v>
      </c>
    </row>
    <row r="203" spans="2:32" ht="16.5" thickBot="1">
      <c r="B203" s="29">
        <v>25028</v>
      </c>
      <c r="C203" s="8" t="s">
        <v>1640</v>
      </c>
      <c r="D203" s="9" t="s">
        <v>6</v>
      </c>
      <c r="E203" s="11" t="s">
        <v>737</v>
      </c>
      <c r="F203" s="11" t="s">
        <v>737</v>
      </c>
      <c r="G203" s="11" t="s">
        <v>737</v>
      </c>
      <c r="H203" s="11" t="s">
        <v>737</v>
      </c>
      <c r="I203" s="11" t="s">
        <v>737</v>
      </c>
      <c r="J203" s="11">
        <v>7.9894543404301812</v>
      </c>
      <c r="K203" s="11">
        <v>8.3129480000000004</v>
      </c>
      <c r="L203" s="11" t="s">
        <v>737</v>
      </c>
      <c r="M203" s="11" t="s">
        <v>737</v>
      </c>
      <c r="N203" s="11">
        <v>7.8462929999999993</v>
      </c>
      <c r="O203" s="11" t="s">
        <v>737</v>
      </c>
      <c r="P203" s="11" t="s">
        <v>737</v>
      </c>
      <c r="Q203" s="11" t="s">
        <v>737</v>
      </c>
      <c r="R203" s="11" t="s">
        <v>737</v>
      </c>
      <c r="S203" s="11" t="s">
        <v>737</v>
      </c>
      <c r="T203" s="11" t="s">
        <v>737</v>
      </c>
      <c r="U203" s="11" t="s">
        <v>737</v>
      </c>
      <c r="V203" s="11" t="s">
        <v>737</v>
      </c>
      <c r="W203" s="11" t="s">
        <v>737</v>
      </c>
      <c r="X203" s="11" t="s">
        <v>737</v>
      </c>
      <c r="Y203" s="11">
        <v>8.1025349999999996</v>
      </c>
      <c r="Z203" s="11" t="s">
        <v>737</v>
      </c>
      <c r="AA203" s="11" t="s">
        <v>737</v>
      </c>
      <c r="AB203" s="11" t="s">
        <v>737</v>
      </c>
      <c r="AC203" s="11" t="s">
        <v>737</v>
      </c>
      <c r="AD203" s="11" t="s">
        <v>737</v>
      </c>
      <c r="AE203" s="11" t="s">
        <v>737</v>
      </c>
      <c r="AF203" s="11" t="s">
        <v>737</v>
      </c>
    </row>
    <row r="204" spans="2:32" ht="16.5" thickBot="1">
      <c r="B204" s="29">
        <v>12220</v>
      </c>
      <c r="C204" s="8" t="s">
        <v>1641</v>
      </c>
      <c r="D204" s="9" t="s">
        <v>6</v>
      </c>
      <c r="E204" s="11" t="s">
        <v>737</v>
      </c>
      <c r="F204" s="11" t="s">
        <v>737</v>
      </c>
      <c r="G204" s="11" t="s">
        <v>737</v>
      </c>
      <c r="H204" s="11" t="s">
        <v>737</v>
      </c>
      <c r="I204" s="11" t="s">
        <v>737</v>
      </c>
      <c r="J204" s="11" t="s">
        <v>737</v>
      </c>
      <c r="K204" s="11" t="s">
        <v>737</v>
      </c>
      <c r="L204" s="11" t="s">
        <v>737</v>
      </c>
      <c r="M204" s="11" t="s">
        <v>737</v>
      </c>
      <c r="N204" s="11" t="s">
        <v>737</v>
      </c>
      <c r="O204" s="11" t="s">
        <v>737</v>
      </c>
      <c r="P204" s="11" t="s">
        <v>737</v>
      </c>
      <c r="Q204" s="11" t="s">
        <v>737</v>
      </c>
      <c r="R204" s="11" t="s">
        <v>737</v>
      </c>
      <c r="S204" s="11" t="s">
        <v>737</v>
      </c>
      <c r="T204" s="11" t="s">
        <v>737</v>
      </c>
      <c r="U204" s="11" t="s">
        <v>737</v>
      </c>
      <c r="V204" s="11" t="s">
        <v>737</v>
      </c>
      <c r="W204" s="11" t="s">
        <v>737</v>
      </c>
      <c r="X204" s="11" t="s">
        <v>737</v>
      </c>
      <c r="Y204" s="11" t="s">
        <v>737</v>
      </c>
      <c r="Z204" s="11" t="s">
        <v>737</v>
      </c>
      <c r="AA204" s="11" t="s">
        <v>737</v>
      </c>
      <c r="AB204" s="11" t="s">
        <v>737</v>
      </c>
      <c r="AC204" s="11" t="s">
        <v>737</v>
      </c>
      <c r="AD204" s="11" t="s">
        <v>737</v>
      </c>
      <c r="AE204" s="11" t="s">
        <v>737</v>
      </c>
      <c r="AF204" s="11" t="s">
        <v>737</v>
      </c>
    </row>
    <row r="205" spans="2:32" ht="16.5" thickBot="1">
      <c r="B205" s="29">
        <v>36102</v>
      </c>
      <c r="C205" s="8" t="s">
        <v>1642</v>
      </c>
      <c r="D205" s="9" t="s">
        <v>6</v>
      </c>
      <c r="E205" s="11" t="s">
        <v>737</v>
      </c>
      <c r="F205" s="11" t="s">
        <v>737</v>
      </c>
      <c r="G205" s="11" t="s">
        <v>737</v>
      </c>
      <c r="H205" s="11" t="s">
        <v>737</v>
      </c>
      <c r="I205" s="11" t="s">
        <v>737</v>
      </c>
      <c r="J205" s="11" t="s">
        <v>737</v>
      </c>
      <c r="K205" s="11" t="s">
        <v>737</v>
      </c>
      <c r="L205" s="11" t="s">
        <v>737</v>
      </c>
      <c r="M205" s="11" t="s">
        <v>737</v>
      </c>
      <c r="N205" s="11" t="s">
        <v>737</v>
      </c>
      <c r="O205" s="11" t="s">
        <v>737</v>
      </c>
      <c r="P205" s="11" t="s">
        <v>737</v>
      </c>
      <c r="Q205" s="11" t="s">
        <v>737</v>
      </c>
      <c r="R205" s="11" t="s">
        <v>737</v>
      </c>
      <c r="S205" s="11" t="s">
        <v>737</v>
      </c>
      <c r="T205" s="11" t="s">
        <v>737</v>
      </c>
      <c r="U205" s="11" t="s">
        <v>737</v>
      </c>
      <c r="V205" s="11" t="s">
        <v>737</v>
      </c>
      <c r="W205" s="11" t="s">
        <v>737</v>
      </c>
      <c r="X205" s="11" t="s">
        <v>737</v>
      </c>
      <c r="Y205" s="11" t="s">
        <v>737</v>
      </c>
      <c r="Z205" s="11" t="s">
        <v>737</v>
      </c>
      <c r="AA205" s="11" t="s">
        <v>737</v>
      </c>
      <c r="AB205" s="11" t="s">
        <v>737</v>
      </c>
      <c r="AC205" s="11" t="s">
        <v>737</v>
      </c>
      <c r="AD205" s="11" t="s">
        <v>737</v>
      </c>
      <c r="AE205" s="11" t="s">
        <v>737</v>
      </c>
      <c r="AF205" s="11" t="s">
        <v>737</v>
      </c>
    </row>
    <row r="206" spans="2:32" ht="16.5" thickBot="1">
      <c r="B206" s="29">
        <v>4705</v>
      </c>
      <c r="C206" s="8" t="s">
        <v>1643</v>
      </c>
      <c r="D206" s="9" t="s">
        <v>6</v>
      </c>
      <c r="E206" s="10">
        <v>13782.736309333333</v>
      </c>
      <c r="F206" s="10">
        <v>13124.438741319082</v>
      </c>
      <c r="G206" s="10">
        <v>14295.749073920333</v>
      </c>
      <c r="H206" s="10">
        <v>14613.633047923609</v>
      </c>
      <c r="I206" s="10">
        <v>14026.136596206861</v>
      </c>
      <c r="J206" s="10">
        <v>13896.871329006621</v>
      </c>
      <c r="K206" s="10" t="s">
        <v>737</v>
      </c>
      <c r="L206" s="10">
        <v>14323.956721846158</v>
      </c>
      <c r="M206" s="10">
        <v>14466.196159473815</v>
      </c>
      <c r="N206" s="10">
        <v>14471.338186891891</v>
      </c>
      <c r="O206" s="10" t="s">
        <v>737</v>
      </c>
      <c r="P206" s="10">
        <v>14259.938185558442</v>
      </c>
      <c r="Q206" s="10">
        <v>14294.422043207545</v>
      </c>
      <c r="R206" s="10" t="s">
        <v>737</v>
      </c>
      <c r="S206" s="10">
        <v>14383.298159999998</v>
      </c>
      <c r="T206" s="10">
        <v>14252.593922</v>
      </c>
      <c r="U206" s="10">
        <v>14003.914751999997</v>
      </c>
      <c r="V206" s="10" t="s">
        <v>737</v>
      </c>
      <c r="W206" s="10">
        <v>14268.440170000002</v>
      </c>
      <c r="X206" s="10">
        <v>14468.598997499997</v>
      </c>
      <c r="Y206" s="10">
        <v>14659.155136472204</v>
      </c>
      <c r="Z206" s="10">
        <v>14707.072410000001</v>
      </c>
      <c r="AA206" s="10">
        <v>14835.624700365768</v>
      </c>
      <c r="AB206" s="10">
        <v>14872.498002499997</v>
      </c>
      <c r="AC206" s="10">
        <v>14804.836335</v>
      </c>
      <c r="AD206" s="10">
        <v>14756.1923795</v>
      </c>
      <c r="AE206" s="10">
        <v>14931.94608</v>
      </c>
      <c r="AF206" s="10">
        <v>15580.887903864594</v>
      </c>
    </row>
    <row r="207" spans="2:32" ht="16.5" thickBot="1">
      <c r="B207" s="29">
        <v>9481</v>
      </c>
      <c r="C207" s="8" t="s">
        <v>1644</v>
      </c>
      <c r="D207" s="9" t="s">
        <v>6</v>
      </c>
      <c r="E207" s="11">
        <v>4.7018399999999998</v>
      </c>
      <c r="F207" s="11">
        <v>4.4649656000000002</v>
      </c>
      <c r="G207" s="11" t="s">
        <v>737</v>
      </c>
      <c r="H207" s="11" t="s">
        <v>737</v>
      </c>
      <c r="I207" s="11" t="s">
        <v>737</v>
      </c>
      <c r="J207" s="11">
        <v>3.5341863312530424</v>
      </c>
      <c r="K207" s="11" t="s">
        <v>737</v>
      </c>
      <c r="L207" s="11">
        <v>3.4674422000000003</v>
      </c>
      <c r="M207" s="11">
        <v>3.2755985999999999</v>
      </c>
      <c r="N207" s="11" t="s">
        <v>737</v>
      </c>
      <c r="O207" s="11" t="s">
        <v>737</v>
      </c>
      <c r="P207" s="11" t="s">
        <v>737</v>
      </c>
      <c r="Q207" s="11" t="s">
        <v>737</v>
      </c>
      <c r="R207" s="11" t="s">
        <v>737</v>
      </c>
      <c r="S207" s="11" t="s">
        <v>737</v>
      </c>
      <c r="T207" s="11">
        <v>3.5028432</v>
      </c>
      <c r="U207" s="11" t="s">
        <v>737</v>
      </c>
      <c r="V207" s="11" t="s">
        <v>737</v>
      </c>
      <c r="W207" s="11" t="s">
        <v>737</v>
      </c>
      <c r="X207" s="11" t="s">
        <v>737</v>
      </c>
      <c r="Y207" s="11" t="s">
        <v>737</v>
      </c>
      <c r="Z207" s="11" t="s">
        <v>737</v>
      </c>
      <c r="AA207" s="11" t="s">
        <v>737</v>
      </c>
      <c r="AB207" s="11">
        <v>3.3778424999999999</v>
      </c>
      <c r="AC207" s="11" t="s">
        <v>737</v>
      </c>
      <c r="AD207" s="11">
        <v>3.6766443999999998</v>
      </c>
      <c r="AE207" s="11">
        <v>3.8249342999999998</v>
      </c>
      <c r="AF207" s="11" t="s">
        <v>737</v>
      </c>
    </row>
    <row r="208" spans="2:32" ht="16.5" thickBot="1">
      <c r="B208" s="29">
        <v>34466</v>
      </c>
      <c r="C208" s="8" t="s">
        <v>1645</v>
      </c>
      <c r="D208" s="9" t="s">
        <v>6</v>
      </c>
      <c r="E208" s="11">
        <v>2.2608726400000001E-2</v>
      </c>
      <c r="F208" s="11" t="s">
        <v>737</v>
      </c>
      <c r="G208" s="11" t="s">
        <v>737</v>
      </c>
      <c r="H208" s="11" t="s">
        <v>737</v>
      </c>
      <c r="I208" s="11" t="s">
        <v>737</v>
      </c>
      <c r="J208" s="11" t="s">
        <v>737</v>
      </c>
      <c r="K208" s="11" t="s">
        <v>737</v>
      </c>
      <c r="L208" s="11">
        <v>1.8611846400000003E-2</v>
      </c>
      <c r="M208" s="11" t="s">
        <v>737</v>
      </c>
      <c r="N208" s="11" t="s">
        <v>737</v>
      </c>
      <c r="O208" s="11" t="s">
        <v>737</v>
      </c>
      <c r="P208" s="11" t="s">
        <v>737</v>
      </c>
      <c r="Q208" s="11" t="s">
        <v>737</v>
      </c>
      <c r="R208" s="11" t="s">
        <v>737</v>
      </c>
      <c r="S208" s="11" t="s">
        <v>737</v>
      </c>
      <c r="T208" s="11" t="s">
        <v>737</v>
      </c>
      <c r="U208" s="11" t="s">
        <v>737</v>
      </c>
      <c r="V208" s="11" t="s">
        <v>737</v>
      </c>
      <c r="W208" s="11" t="s">
        <v>737</v>
      </c>
      <c r="X208" s="11" t="s">
        <v>737</v>
      </c>
      <c r="Y208" s="11">
        <v>2.0078819700000004E-2</v>
      </c>
      <c r="Z208" s="11" t="s">
        <v>737</v>
      </c>
      <c r="AA208" s="11" t="s">
        <v>737</v>
      </c>
      <c r="AB208" s="11" t="s">
        <v>737</v>
      </c>
      <c r="AC208" s="11" t="s">
        <v>737</v>
      </c>
      <c r="AD208" s="11">
        <v>1.9669478399999999E-2</v>
      </c>
      <c r="AE208" s="11" t="s">
        <v>737</v>
      </c>
      <c r="AF208" s="11" t="s">
        <v>737</v>
      </c>
    </row>
    <row r="209" spans="2:32" ht="16.5" thickBot="1">
      <c r="B209" s="29">
        <v>14806</v>
      </c>
      <c r="C209" s="8" t="s">
        <v>1646</v>
      </c>
      <c r="D209" s="9" t="s">
        <v>6</v>
      </c>
      <c r="E209" s="11" t="s">
        <v>737</v>
      </c>
      <c r="F209" s="11" t="s">
        <v>737</v>
      </c>
      <c r="G209" s="11" t="s">
        <v>737</v>
      </c>
      <c r="H209" s="11" t="s">
        <v>737</v>
      </c>
      <c r="I209" s="11" t="s">
        <v>737</v>
      </c>
      <c r="J209" s="11" t="s">
        <v>737</v>
      </c>
      <c r="K209" s="11" t="s">
        <v>737</v>
      </c>
      <c r="L209" s="11" t="s">
        <v>737</v>
      </c>
      <c r="M209" s="11" t="s">
        <v>737</v>
      </c>
      <c r="N209" s="11" t="s">
        <v>737</v>
      </c>
      <c r="O209" s="11" t="s">
        <v>737</v>
      </c>
      <c r="P209" s="11" t="s">
        <v>737</v>
      </c>
      <c r="Q209" s="11" t="s">
        <v>737</v>
      </c>
      <c r="R209" s="11" t="s">
        <v>737</v>
      </c>
      <c r="S209" s="11" t="s">
        <v>737</v>
      </c>
      <c r="T209" s="11" t="s">
        <v>737</v>
      </c>
      <c r="U209" s="11" t="s">
        <v>737</v>
      </c>
      <c r="V209" s="11" t="s">
        <v>737</v>
      </c>
      <c r="W209" s="11" t="s">
        <v>737</v>
      </c>
      <c r="X209" s="11" t="s">
        <v>737</v>
      </c>
      <c r="Y209" s="11" t="s">
        <v>737</v>
      </c>
      <c r="Z209" s="11" t="s">
        <v>737</v>
      </c>
      <c r="AA209" s="11" t="s">
        <v>737</v>
      </c>
      <c r="AB209" s="11" t="s">
        <v>737</v>
      </c>
      <c r="AC209" s="11" t="s">
        <v>737</v>
      </c>
      <c r="AD209" s="11" t="s">
        <v>737</v>
      </c>
      <c r="AE209" s="11" t="s">
        <v>737</v>
      </c>
      <c r="AF209" s="11" t="s">
        <v>737</v>
      </c>
    </row>
    <row r="210" spans="2:32" ht="16.5" thickBot="1">
      <c r="B210" s="29">
        <v>24478</v>
      </c>
      <c r="C210" s="8" t="s">
        <v>1647</v>
      </c>
      <c r="D210" s="9" t="s">
        <v>6</v>
      </c>
      <c r="E210" s="12">
        <v>1.2096788919364566E-5</v>
      </c>
      <c r="F210" s="12">
        <v>1.1770564224378125E-5</v>
      </c>
      <c r="G210" s="12">
        <v>1.1721879429815415E-5</v>
      </c>
      <c r="H210" s="12">
        <v>1.1682843921316312E-5</v>
      </c>
      <c r="I210" s="12">
        <v>1.0741428193696125E-5</v>
      </c>
      <c r="J210" s="12">
        <v>1.0879235723608378E-5</v>
      </c>
      <c r="K210" s="12">
        <v>1.0932540552438778E-5</v>
      </c>
      <c r="L210" s="12">
        <v>1.0873007676059104E-5</v>
      </c>
      <c r="M210" s="12">
        <v>1.0718496688617469E-5</v>
      </c>
      <c r="N210" s="12">
        <v>1.0725114343513863E-5</v>
      </c>
      <c r="O210" s="12">
        <v>1.0425211663373687E-5</v>
      </c>
      <c r="P210" s="12">
        <v>1.0496610927351303E-5</v>
      </c>
      <c r="Q210" s="12">
        <v>1.0841754000000001E-5</v>
      </c>
      <c r="R210" s="12">
        <v>1.2042590197964403E-5</v>
      </c>
      <c r="S210" s="12">
        <v>1.3835386835111909E-5</v>
      </c>
      <c r="T210" s="12">
        <v>1.31475808583199E-5</v>
      </c>
      <c r="U210" s="12">
        <v>1.2061546678485688E-5</v>
      </c>
      <c r="V210" s="12">
        <v>1.1998020985555451E-5</v>
      </c>
      <c r="W210" s="12">
        <v>1.1616638795823926E-5</v>
      </c>
      <c r="X210" s="12">
        <v>1.1956952170152405E-5</v>
      </c>
      <c r="Y210" s="12">
        <v>1.1546978447884012E-5</v>
      </c>
      <c r="Z210" s="12">
        <v>1.1607466556104978E-5</v>
      </c>
      <c r="AA210" s="12">
        <v>1.1320710352554841E-5</v>
      </c>
      <c r="AB210" s="12">
        <v>1.1096616853655808E-5</v>
      </c>
      <c r="AC210" s="12">
        <v>1.1783479345541437E-5</v>
      </c>
      <c r="AD210" s="12">
        <v>1.1207497983954125E-5</v>
      </c>
      <c r="AE210" s="12">
        <v>1.068579859217951E-5</v>
      </c>
      <c r="AF210" s="12">
        <v>9.7556060153942766E-6</v>
      </c>
    </row>
    <row r="211" spans="2:32" ht="16.5" thickBot="1">
      <c r="B211" s="29">
        <v>37040</v>
      </c>
      <c r="C211" s="8" t="s">
        <v>1648</v>
      </c>
      <c r="D211" s="9" t="s">
        <v>6</v>
      </c>
      <c r="E211" s="11" t="s">
        <v>737</v>
      </c>
      <c r="F211" s="11" t="s">
        <v>737</v>
      </c>
      <c r="G211" s="11" t="s">
        <v>737</v>
      </c>
      <c r="H211" s="11" t="s">
        <v>737</v>
      </c>
      <c r="I211" s="11" t="s">
        <v>737</v>
      </c>
      <c r="J211" s="11" t="s">
        <v>737</v>
      </c>
      <c r="K211" s="11" t="s">
        <v>737</v>
      </c>
      <c r="L211" s="11" t="s">
        <v>737</v>
      </c>
      <c r="M211" s="11" t="s">
        <v>737</v>
      </c>
      <c r="N211" s="11" t="s">
        <v>737</v>
      </c>
      <c r="O211" s="11" t="s">
        <v>737</v>
      </c>
      <c r="P211" s="11" t="s">
        <v>737</v>
      </c>
      <c r="Q211" s="11" t="s">
        <v>737</v>
      </c>
      <c r="R211" s="11" t="s">
        <v>737</v>
      </c>
      <c r="S211" s="11" t="s">
        <v>737</v>
      </c>
      <c r="T211" s="11" t="s">
        <v>737</v>
      </c>
      <c r="U211" s="11" t="s">
        <v>737</v>
      </c>
      <c r="V211" s="11" t="s">
        <v>737</v>
      </c>
      <c r="W211" s="11" t="s">
        <v>737</v>
      </c>
      <c r="X211" s="11" t="s">
        <v>737</v>
      </c>
      <c r="Y211" s="11" t="s">
        <v>737</v>
      </c>
      <c r="Z211" s="11" t="s">
        <v>737</v>
      </c>
      <c r="AA211" s="11" t="s">
        <v>737</v>
      </c>
      <c r="AB211" s="11" t="s">
        <v>737</v>
      </c>
      <c r="AC211" s="11" t="s">
        <v>737</v>
      </c>
      <c r="AD211" s="11" t="s">
        <v>737</v>
      </c>
      <c r="AE211" s="11" t="s">
        <v>737</v>
      </c>
      <c r="AF211" s="11" t="s">
        <v>737</v>
      </c>
    </row>
    <row r="212" spans="2:32" ht="16.5" thickBot="1">
      <c r="B212" s="29">
        <v>6841</v>
      </c>
      <c r="C212" s="8" t="s">
        <v>1649</v>
      </c>
      <c r="D212" s="9" t="s">
        <v>6</v>
      </c>
      <c r="E212" s="11" t="s">
        <v>737</v>
      </c>
      <c r="F212" s="11" t="s">
        <v>737</v>
      </c>
      <c r="G212" s="11" t="s">
        <v>737</v>
      </c>
      <c r="H212" s="11" t="s">
        <v>737</v>
      </c>
      <c r="I212" s="11" t="s">
        <v>737</v>
      </c>
      <c r="J212" s="11" t="s">
        <v>737</v>
      </c>
      <c r="K212" s="11" t="s">
        <v>737</v>
      </c>
      <c r="L212" s="11" t="s">
        <v>737</v>
      </c>
      <c r="M212" s="11" t="s">
        <v>737</v>
      </c>
      <c r="N212" s="11" t="s">
        <v>737</v>
      </c>
      <c r="O212" s="11" t="s">
        <v>737</v>
      </c>
      <c r="P212" s="11" t="s">
        <v>737</v>
      </c>
      <c r="Q212" s="11" t="s">
        <v>737</v>
      </c>
      <c r="R212" s="11" t="s">
        <v>737</v>
      </c>
      <c r="S212" s="11" t="s">
        <v>737</v>
      </c>
      <c r="T212" s="11" t="s">
        <v>737</v>
      </c>
      <c r="U212" s="11" t="s">
        <v>737</v>
      </c>
      <c r="V212" s="11" t="s">
        <v>737</v>
      </c>
      <c r="W212" s="11" t="s">
        <v>737</v>
      </c>
      <c r="X212" s="11" t="s">
        <v>737</v>
      </c>
      <c r="Y212" s="11" t="s">
        <v>737</v>
      </c>
      <c r="Z212" s="11" t="s">
        <v>737</v>
      </c>
      <c r="AA212" s="11" t="s">
        <v>737</v>
      </c>
      <c r="AB212" s="11" t="s">
        <v>737</v>
      </c>
      <c r="AC212" s="11" t="s">
        <v>737</v>
      </c>
      <c r="AD212" s="11" t="s">
        <v>737</v>
      </c>
      <c r="AE212" s="11" t="s">
        <v>737</v>
      </c>
      <c r="AF212" s="11" t="s">
        <v>737</v>
      </c>
    </row>
    <row r="213" spans="2:32" ht="16.5" thickBot="1">
      <c r="B213" s="29">
        <v>35697</v>
      </c>
      <c r="C213" s="30" t="s">
        <v>1650</v>
      </c>
      <c r="D213" s="9" t="s">
        <v>6</v>
      </c>
      <c r="E213" s="11" t="s">
        <v>737</v>
      </c>
      <c r="F213" s="11" t="s">
        <v>737</v>
      </c>
      <c r="G213" s="11" t="s">
        <v>737</v>
      </c>
      <c r="H213" s="11" t="s">
        <v>737</v>
      </c>
      <c r="I213" s="11" t="s">
        <v>737</v>
      </c>
      <c r="J213" s="11" t="s">
        <v>737</v>
      </c>
      <c r="K213" s="11" t="s">
        <v>737</v>
      </c>
      <c r="L213" s="11" t="s">
        <v>737</v>
      </c>
      <c r="M213" s="11" t="s">
        <v>737</v>
      </c>
      <c r="N213" s="11" t="s">
        <v>737</v>
      </c>
      <c r="O213" s="11" t="s">
        <v>737</v>
      </c>
      <c r="P213" s="11">
        <v>0.38204469984350314</v>
      </c>
      <c r="Q213" s="11" t="s">
        <v>737</v>
      </c>
      <c r="R213" s="11">
        <v>0.51715599999999995</v>
      </c>
      <c r="S213" s="11">
        <v>0.51244115999999995</v>
      </c>
      <c r="T213" s="11" t="s">
        <v>737</v>
      </c>
      <c r="U213" s="11" t="s">
        <v>737</v>
      </c>
      <c r="V213" s="11">
        <v>0.54353348000000001</v>
      </c>
      <c r="W213" s="11">
        <v>0.55198999999999998</v>
      </c>
      <c r="X213" s="11" t="s">
        <v>737</v>
      </c>
      <c r="Y213" s="11" t="s">
        <v>737</v>
      </c>
      <c r="Z213" s="11" t="s">
        <v>737</v>
      </c>
      <c r="AA213" s="11" t="s">
        <v>737</v>
      </c>
      <c r="AB213" s="11" t="s">
        <v>737</v>
      </c>
      <c r="AC213" s="11">
        <v>0.47202958999999994</v>
      </c>
      <c r="AD213" s="11" t="s">
        <v>737</v>
      </c>
      <c r="AE213" s="11" t="s">
        <v>737</v>
      </c>
      <c r="AF213" s="11" t="s">
        <v>737</v>
      </c>
    </row>
    <row r="214" spans="2:32" ht="16.5" thickBot="1">
      <c r="B214" s="29">
        <v>29335</v>
      </c>
      <c r="C214" s="30" t="s">
        <v>1651</v>
      </c>
      <c r="D214" s="9" t="s">
        <v>6</v>
      </c>
      <c r="E214" s="11" t="s">
        <v>737</v>
      </c>
      <c r="F214" s="11" t="s">
        <v>737</v>
      </c>
      <c r="G214" s="11" t="s">
        <v>737</v>
      </c>
      <c r="H214" s="11" t="s">
        <v>737</v>
      </c>
      <c r="I214" s="11" t="s">
        <v>737</v>
      </c>
      <c r="J214" s="11" t="s">
        <v>737</v>
      </c>
      <c r="K214" s="11" t="s">
        <v>737</v>
      </c>
      <c r="L214" s="11" t="s">
        <v>737</v>
      </c>
      <c r="M214" s="11" t="s">
        <v>737</v>
      </c>
      <c r="N214" s="11" t="s">
        <v>737</v>
      </c>
      <c r="O214" s="11" t="s">
        <v>737</v>
      </c>
      <c r="P214" s="11" t="s">
        <v>737</v>
      </c>
      <c r="Q214" s="11" t="s">
        <v>737</v>
      </c>
      <c r="R214" s="11" t="s">
        <v>737</v>
      </c>
      <c r="S214" s="11" t="s">
        <v>737</v>
      </c>
      <c r="T214" s="11" t="s">
        <v>737</v>
      </c>
      <c r="U214" s="11" t="s">
        <v>737</v>
      </c>
      <c r="V214" s="11" t="s">
        <v>737</v>
      </c>
      <c r="W214" s="11" t="s">
        <v>737</v>
      </c>
      <c r="X214" s="11" t="s">
        <v>737</v>
      </c>
      <c r="Y214" s="11" t="s">
        <v>737</v>
      </c>
      <c r="Z214" s="11" t="s">
        <v>737</v>
      </c>
      <c r="AA214" s="11" t="s">
        <v>737</v>
      </c>
      <c r="AB214" s="11" t="s">
        <v>737</v>
      </c>
      <c r="AC214" s="11" t="s">
        <v>737</v>
      </c>
      <c r="AD214" s="11" t="s">
        <v>737</v>
      </c>
      <c r="AE214" s="11" t="s">
        <v>737</v>
      </c>
      <c r="AF214" s="11" t="s">
        <v>737</v>
      </c>
    </row>
    <row r="215" spans="2:32" ht="16.5" thickBot="1">
      <c r="B215" s="29">
        <v>33788</v>
      </c>
      <c r="C215" s="8" t="s">
        <v>1652</v>
      </c>
      <c r="D215" s="9" t="s">
        <v>6</v>
      </c>
      <c r="E215" s="11" t="s">
        <v>737</v>
      </c>
      <c r="F215" s="11" t="s">
        <v>737</v>
      </c>
      <c r="G215" s="11" t="s">
        <v>737</v>
      </c>
      <c r="H215" s="11" t="s">
        <v>737</v>
      </c>
      <c r="I215" s="11" t="s">
        <v>737</v>
      </c>
      <c r="J215" s="11" t="s">
        <v>737</v>
      </c>
      <c r="K215" s="11" t="s">
        <v>737</v>
      </c>
      <c r="L215" s="11" t="s">
        <v>737</v>
      </c>
      <c r="M215" s="11" t="s">
        <v>737</v>
      </c>
      <c r="N215" s="11" t="s">
        <v>737</v>
      </c>
      <c r="O215" s="11" t="s">
        <v>737</v>
      </c>
      <c r="P215" s="11" t="s">
        <v>737</v>
      </c>
      <c r="Q215" s="11" t="s">
        <v>737</v>
      </c>
      <c r="R215" s="11" t="s">
        <v>737</v>
      </c>
      <c r="S215" s="11" t="s">
        <v>737</v>
      </c>
      <c r="T215" s="11" t="s">
        <v>737</v>
      </c>
      <c r="U215" s="11" t="s">
        <v>737</v>
      </c>
      <c r="V215" s="11" t="s">
        <v>737</v>
      </c>
      <c r="W215" s="11" t="s">
        <v>737</v>
      </c>
      <c r="X215" s="11" t="s">
        <v>737</v>
      </c>
      <c r="Y215" s="11" t="s">
        <v>737</v>
      </c>
      <c r="Z215" s="11" t="s">
        <v>737</v>
      </c>
      <c r="AA215" s="11" t="s">
        <v>737</v>
      </c>
      <c r="AB215" s="11" t="s">
        <v>737</v>
      </c>
      <c r="AC215" s="11" t="s">
        <v>737</v>
      </c>
      <c r="AD215" s="11" t="s">
        <v>737</v>
      </c>
      <c r="AE215" s="11" t="s">
        <v>737</v>
      </c>
      <c r="AF215" s="11" t="s">
        <v>737</v>
      </c>
    </row>
    <row r="216" spans="2:32" ht="16.5" thickBot="1">
      <c r="B216" s="29">
        <v>28321</v>
      </c>
      <c r="C216" s="8" t="s">
        <v>1653</v>
      </c>
      <c r="D216" s="9" t="s">
        <v>6</v>
      </c>
      <c r="E216" s="11">
        <v>0.30020721547781537</v>
      </c>
      <c r="F216" s="11">
        <v>0.30578874707999504</v>
      </c>
      <c r="G216" s="11">
        <v>0.32132985242863432</v>
      </c>
      <c r="H216" s="11">
        <v>0.31424540859390238</v>
      </c>
      <c r="I216" s="11">
        <v>0.28897100636225787</v>
      </c>
      <c r="J216" s="11">
        <v>0.27627346659497604</v>
      </c>
      <c r="K216" s="11">
        <v>0.27929216000000001</v>
      </c>
      <c r="L216" s="11">
        <v>0.28088418712117386</v>
      </c>
      <c r="M216" s="11">
        <v>0.2680615869087643</v>
      </c>
      <c r="N216" s="11">
        <v>0.26658631887404766</v>
      </c>
      <c r="O216" s="11">
        <v>0.25945919358844494</v>
      </c>
      <c r="P216" s="11">
        <v>0.26807916089095341</v>
      </c>
      <c r="Q216" s="11">
        <v>0.28301708976118978</v>
      </c>
      <c r="R216" s="11">
        <v>0.32007209591172692</v>
      </c>
      <c r="S216" s="11">
        <v>0.31475382500000004</v>
      </c>
      <c r="T216" s="11">
        <v>0.30465172628604575</v>
      </c>
      <c r="U216" s="11">
        <v>0.31383258110470069</v>
      </c>
      <c r="V216" s="11">
        <v>0.31867970772727194</v>
      </c>
      <c r="W216" s="11">
        <v>0.30056133304507038</v>
      </c>
      <c r="X216" s="11">
        <v>0.300312525</v>
      </c>
      <c r="Y216" s="11">
        <v>0.31835347623992882</v>
      </c>
      <c r="Z216" s="11">
        <v>0.3116717865116273</v>
      </c>
      <c r="AA216" s="11">
        <v>0.30384</v>
      </c>
      <c r="AB216" s="11">
        <v>0.30846581962125325</v>
      </c>
      <c r="AC216" s="11">
        <v>0.33203022236359858</v>
      </c>
      <c r="AD216" s="11">
        <v>0.31117704416349201</v>
      </c>
      <c r="AE216" s="11">
        <v>0.31278839495884425</v>
      </c>
      <c r="AF216" s="11">
        <v>0.29556581419052541</v>
      </c>
    </row>
    <row r="217" spans="2:32" ht="16.5" thickBot="1">
      <c r="B217" s="29">
        <v>29150</v>
      </c>
      <c r="C217" s="8" t="s">
        <v>1654</v>
      </c>
      <c r="D217" s="9" t="s">
        <v>6</v>
      </c>
      <c r="E217" s="11" t="s">
        <v>737</v>
      </c>
      <c r="F217" s="11" t="s">
        <v>737</v>
      </c>
      <c r="G217" s="11" t="s">
        <v>737</v>
      </c>
      <c r="H217" s="11" t="s">
        <v>737</v>
      </c>
      <c r="I217" s="11" t="s">
        <v>737</v>
      </c>
      <c r="J217" s="11" t="s">
        <v>737</v>
      </c>
      <c r="K217" s="11" t="s">
        <v>737</v>
      </c>
      <c r="L217" s="11" t="s">
        <v>737</v>
      </c>
      <c r="M217" s="11" t="s">
        <v>737</v>
      </c>
      <c r="N217" s="11" t="s">
        <v>737</v>
      </c>
      <c r="O217" s="11" t="s">
        <v>737</v>
      </c>
      <c r="P217" s="11" t="s">
        <v>737</v>
      </c>
      <c r="Q217" s="11" t="s">
        <v>737</v>
      </c>
      <c r="R217" s="11" t="s">
        <v>737</v>
      </c>
      <c r="S217" s="11" t="s">
        <v>737</v>
      </c>
      <c r="T217" s="11" t="s">
        <v>737</v>
      </c>
      <c r="U217" s="11" t="s">
        <v>737</v>
      </c>
      <c r="V217" s="11" t="s">
        <v>737</v>
      </c>
      <c r="W217" s="11" t="s">
        <v>737</v>
      </c>
      <c r="X217" s="11" t="s">
        <v>737</v>
      </c>
      <c r="Y217" s="11" t="s">
        <v>737</v>
      </c>
      <c r="Z217" s="11" t="s">
        <v>737</v>
      </c>
      <c r="AA217" s="11" t="s">
        <v>737</v>
      </c>
      <c r="AB217" s="11" t="s">
        <v>737</v>
      </c>
      <c r="AC217" s="11" t="s">
        <v>737</v>
      </c>
      <c r="AD217" s="11" t="s">
        <v>737</v>
      </c>
      <c r="AE217" s="11" t="s">
        <v>737</v>
      </c>
      <c r="AF217" s="11" t="s">
        <v>737</v>
      </c>
    </row>
    <row r="218" spans="2:32" ht="16.5" thickBot="1">
      <c r="B218" s="29">
        <v>28782</v>
      </c>
      <c r="C218" s="8" t="s">
        <v>1655</v>
      </c>
      <c r="D218" s="9" t="s">
        <v>6</v>
      </c>
      <c r="E218" s="11">
        <v>0.15847226455114824</v>
      </c>
      <c r="F218" s="11">
        <v>0.15328086975387964</v>
      </c>
      <c r="G218" s="11" t="s">
        <v>737</v>
      </c>
      <c r="H218" s="11" t="s">
        <v>737</v>
      </c>
      <c r="I218" s="11">
        <v>0.14118632023052835</v>
      </c>
      <c r="J218" s="11">
        <v>0.12666083974415115</v>
      </c>
      <c r="K218" s="11">
        <v>0.14974114129816032</v>
      </c>
      <c r="L218" s="11">
        <v>0.15146060910485934</v>
      </c>
      <c r="M218" s="11" t="s">
        <v>737</v>
      </c>
      <c r="N218" s="11">
        <v>0.14715897494974872</v>
      </c>
      <c r="O218" s="11">
        <v>0.14000385783439492</v>
      </c>
      <c r="P218" s="11">
        <v>0.13663103999999998</v>
      </c>
      <c r="Q218" s="11">
        <v>0.14656180000000002</v>
      </c>
      <c r="R218" s="11">
        <v>0.17150849260267872</v>
      </c>
      <c r="S218" s="11">
        <v>0.15899249159250767</v>
      </c>
      <c r="T218" s="11">
        <v>0.1588812893760434</v>
      </c>
      <c r="U218" s="11">
        <v>0.1476270059378596</v>
      </c>
      <c r="V218" s="11">
        <v>0.14554031761194028</v>
      </c>
      <c r="W218" s="11">
        <v>0.14451239333333332</v>
      </c>
      <c r="X218" s="11">
        <v>0.1455995535723115</v>
      </c>
      <c r="Y218" s="11">
        <v>0.14800323000000001</v>
      </c>
      <c r="Z218" s="11">
        <v>0.14344050999999949</v>
      </c>
      <c r="AA218" s="11">
        <v>0.13603826896080218</v>
      </c>
      <c r="AB218" s="11">
        <v>0.13162183750000001</v>
      </c>
      <c r="AC218" s="11">
        <v>0.14844519843137255</v>
      </c>
      <c r="AD218" s="11">
        <v>0.13887951723404254</v>
      </c>
      <c r="AE218" s="11">
        <v>0.14404114999999998</v>
      </c>
      <c r="AF218" s="11">
        <v>0.12664212</v>
      </c>
    </row>
    <row r="219" spans="2:32" ht="16.5" thickBot="1">
      <c r="B219" s="29">
        <v>30661</v>
      </c>
      <c r="C219" s="8" t="s">
        <v>1656</v>
      </c>
      <c r="D219" s="9" t="s">
        <v>6</v>
      </c>
      <c r="E219" s="11" t="s">
        <v>737</v>
      </c>
      <c r="F219" s="11" t="s">
        <v>737</v>
      </c>
      <c r="G219" s="11" t="s">
        <v>737</v>
      </c>
      <c r="H219" s="11" t="s">
        <v>737</v>
      </c>
      <c r="I219" s="11" t="s">
        <v>737</v>
      </c>
      <c r="J219" s="11" t="s">
        <v>737</v>
      </c>
      <c r="K219" s="11" t="s">
        <v>737</v>
      </c>
      <c r="L219" s="11" t="s">
        <v>737</v>
      </c>
      <c r="M219" s="11" t="s">
        <v>737</v>
      </c>
      <c r="N219" s="11" t="s">
        <v>737</v>
      </c>
      <c r="O219" s="11" t="s">
        <v>737</v>
      </c>
      <c r="P219" s="11" t="s">
        <v>737</v>
      </c>
      <c r="Q219" s="11" t="s">
        <v>737</v>
      </c>
      <c r="R219" s="11" t="s">
        <v>737</v>
      </c>
      <c r="S219" s="11" t="s">
        <v>737</v>
      </c>
      <c r="T219" s="11" t="s">
        <v>737</v>
      </c>
      <c r="U219" s="11" t="s">
        <v>737</v>
      </c>
      <c r="V219" s="11" t="s">
        <v>737</v>
      </c>
      <c r="W219" s="11" t="s">
        <v>737</v>
      </c>
      <c r="X219" s="11" t="s">
        <v>737</v>
      </c>
      <c r="Y219" s="11" t="s">
        <v>737</v>
      </c>
      <c r="Z219" s="11" t="s">
        <v>737</v>
      </c>
      <c r="AA219" s="11" t="s">
        <v>737</v>
      </c>
      <c r="AB219" s="11" t="s">
        <v>737</v>
      </c>
      <c r="AC219" s="11" t="s">
        <v>737</v>
      </c>
      <c r="AD219" s="11" t="s">
        <v>737</v>
      </c>
      <c r="AE219" s="11" t="s">
        <v>737</v>
      </c>
      <c r="AF219" s="11" t="s">
        <v>737</v>
      </c>
    </row>
    <row r="220" spans="2:32" ht="16.5" thickBot="1">
      <c r="B220" s="29">
        <v>36223</v>
      </c>
      <c r="C220" s="8" t="s">
        <v>1657</v>
      </c>
      <c r="D220" s="9" t="s">
        <v>6</v>
      </c>
      <c r="E220" s="11" t="s">
        <v>737</v>
      </c>
      <c r="F220" s="11" t="s">
        <v>737</v>
      </c>
      <c r="G220" s="11" t="s">
        <v>737</v>
      </c>
      <c r="H220" s="11" t="s">
        <v>737</v>
      </c>
      <c r="I220" s="11" t="s">
        <v>737</v>
      </c>
      <c r="J220" s="11" t="s">
        <v>737</v>
      </c>
      <c r="K220" s="11" t="s">
        <v>737</v>
      </c>
      <c r="L220" s="11" t="s">
        <v>737</v>
      </c>
      <c r="M220" s="11" t="s">
        <v>737</v>
      </c>
      <c r="N220" s="11" t="s">
        <v>737</v>
      </c>
      <c r="O220" s="11" t="s">
        <v>737</v>
      </c>
      <c r="P220" s="11" t="s">
        <v>737</v>
      </c>
      <c r="Q220" s="11" t="s">
        <v>737</v>
      </c>
      <c r="R220" s="11" t="s">
        <v>737</v>
      </c>
      <c r="S220" s="11" t="s">
        <v>737</v>
      </c>
      <c r="T220" s="11" t="s">
        <v>737</v>
      </c>
      <c r="U220" s="11" t="s">
        <v>737</v>
      </c>
      <c r="V220" s="11" t="s">
        <v>737</v>
      </c>
      <c r="W220" s="11" t="s">
        <v>737</v>
      </c>
      <c r="X220" s="11" t="s">
        <v>737</v>
      </c>
      <c r="Y220" s="11" t="s">
        <v>737</v>
      </c>
      <c r="Z220" s="11" t="s">
        <v>737</v>
      </c>
      <c r="AA220" s="11" t="s">
        <v>737</v>
      </c>
      <c r="AB220" s="11" t="s">
        <v>737</v>
      </c>
      <c r="AC220" s="11" t="s">
        <v>737</v>
      </c>
      <c r="AD220" s="11" t="s">
        <v>737</v>
      </c>
      <c r="AE220" s="11" t="s">
        <v>737</v>
      </c>
      <c r="AF220" s="11" t="s">
        <v>737</v>
      </c>
    </row>
    <row r="221" spans="2:32" ht="16.5" thickBot="1">
      <c r="B221" s="29">
        <v>32325</v>
      </c>
      <c r="C221" s="8" t="s">
        <v>1658</v>
      </c>
      <c r="D221" s="9" t="s">
        <v>6</v>
      </c>
      <c r="E221" s="11" t="s">
        <v>737</v>
      </c>
      <c r="F221" s="11" t="s">
        <v>737</v>
      </c>
      <c r="G221" s="11" t="s">
        <v>737</v>
      </c>
      <c r="H221" s="11" t="s">
        <v>737</v>
      </c>
      <c r="I221" s="11" t="s">
        <v>737</v>
      </c>
      <c r="J221" s="11" t="s">
        <v>737</v>
      </c>
      <c r="K221" s="11" t="s">
        <v>737</v>
      </c>
      <c r="L221" s="11" t="s">
        <v>737</v>
      </c>
      <c r="M221" s="11" t="s">
        <v>737</v>
      </c>
      <c r="N221" s="11" t="s">
        <v>737</v>
      </c>
      <c r="O221" s="11" t="s">
        <v>737</v>
      </c>
      <c r="P221" s="11" t="s">
        <v>737</v>
      </c>
      <c r="Q221" s="11" t="s">
        <v>737</v>
      </c>
      <c r="R221" s="11" t="s">
        <v>737</v>
      </c>
      <c r="S221" s="11" t="s">
        <v>737</v>
      </c>
      <c r="T221" s="11" t="s">
        <v>737</v>
      </c>
      <c r="U221" s="11" t="s">
        <v>737</v>
      </c>
      <c r="V221" s="11" t="s">
        <v>737</v>
      </c>
      <c r="W221" s="11" t="s">
        <v>737</v>
      </c>
      <c r="X221" s="11" t="s">
        <v>737</v>
      </c>
      <c r="Y221" s="11" t="s">
        <v>737</v>
      </c>
      <c r="Z221" s="11" t="s">
        <v>737</v>
      </c>
      <c r="AA221" s="11" t="s">
        <v>737</v>
      </c>
      <c r="AB221" s="11" t="s">
        <v>737</v>
      </c>
      <c r="AC221" s="11" t="s">
        <v>737</v>
      </c>
      <c r="AD221" s="11" t="s">
        <v>737</v>
      </c>
      <c r="AE221" s="11" t="s">
        <v>737</v>
      </c>
      <c r="AF221" s="11" t="s">
        <v>737</v>
      </c>
    </row>
    <row r="222" spans="2:32" ht="16.5" thickBot="1">
      <c r="B222" s="29">
        <v>36507</v>
      </c>
      <c r="C222" s="8" t="s">
        <v>1659</v>
      </c>
      <c r="D222" s="9" t="s">
        <v>6</v>
      </c>
      <c r="E222" s="11">
        <v>7.4071125365269335E-3</v>
      </c>
      <c r="F222" s="11">
        <v>7.0843347296633196E-3</v>
      </c>
      <c r="G222" s="11">
        <v>6.7965312018398753E-3</v>
      </c>
      <c r="H222" s="11">
        <v>6.6546231712967053E-3</v>
      </c>
      <c r="I222" s="11">
        <v>6.408882848451476E-3</v>
      </c>
      <c r="J222" s="11">
        <v>5.7888947126212243E-3</v>
      </c>
      <c r="K222" s="11">
        <v>5.8147220108442088E-3</v>
      </c>
      <c r="L222" s="11">
        <v>6.1144319705621767E-3</v>
      </c>
      <c r="M222" s="11">
        <v>5.9612335023589667E-3</v>
      </c>
      <c r="N222" s="11">
        <v>5.6560981590908933E-3</v>
      </c>
      <c r="O222" s="11">
        <v>5.3399257793159925E-3</v>
      </c>
      <c r="P222" s="11">
        <v>5.4813571619537005E-3</v>
      </c>
      <c r="Q222" s="11">
        <v>5.4251735999999995E-3</v>
      </c>
      <c r="R222" s="11">
        <v>6.3141197984469301E-3</v>
      </c>
      <c r="S222" s="11">
        <v>6.6154628791313804E-3</v>
      </c>
      <c r="T222" s="11">
        <v>6.3103046240663907E-3</v>
      </c>
      <c r="U222" s="11">
        <v>6.2282019161746631E-3</v>
      </c>
      <c r="V222" s="11">
        <v>5.8084015987158516E-3</v>
      </c>
      <c r="W222" s="11">
        <v>5.8672580532543447E-3</v>
      </c>
      <c r="X222" s="11">
        <v>6.0437914447107038E-3</v>
      </c>
      <c r="Y222" s="11">
        <v>6.0056801999999994E-3</v>
      </c>
      <c r="Z222" s="11" t="s">
        <v>737</v>
      </c>
      <c r="AA222" s="11">
        <v>5.2853139593258972E-3</v>
      </c>
      <c r="AB222" s="11">
        <v>5.0779259747834758E-3</v>
      </c>
      <c r="AC222" s="11">
        <v>4.9684952188270796E-3</v>
      </c>
      <c r="AD222" s="11">
        <v>5.1150147149420641E-3</v>
      </c>
      <c r="AE222" s="11">
        <v>5.1281520050981133E-3</v>
      </c>
      <c r="AF222" s="11">
        <v>5.1384445232145791E-3</v>
      </c>
    </row>
    <row r="223" spans="2:32" ht="16.5" thickBot="1">
      <c r="B223" s="29">
        <v>28177</v>
      </c>
      <c r="C223" s="8" t="s">
        <v>1660</v>
      </c>
      <c r="D223" s="9" t="s">
        <v>6</v>
      </c>
      <c r="E223" s="11" t="s">
        <v>737</v>
      </c>
      <c r="F223" s="11">
        <v>0.141655</v>
      </c>
      <c r="G223" s="11">
        <v>0.14201550000000002</v>
      </c>
      <c r="H223" s="11" t="s">
        <v>737</v>
      </c>
      <c r="I223" s="11">
        <v>0.14008433165403961</v>
      </c>
      <c r="J223" s="11">
        <v>0.13478136000000002</v>
      </c>
      <c r="K223" s="11" t="s">
        <v>737</v>
      </c>
      <c r="L223" s="11">
        <v>0.13083235199999999</v>
      </c>
      <c r="M223" s="11">
        <v>0.127381203</v>
      </c>
      <c r="N223" s="11" t="s">
        <v>737</v>
      </c>
      <c r="O223" s="11">
        <v>0.12526699999999999</v>
      </c>
      <c r="P223" s="11">
        <v>0.13002912</v>
      </c>
      <c r="Q223" s="11" t="s">
        <v>737</v>
      </c>
      <c r="R223" s="11">
        <v>0.17086555729671193</v>
      </c>
      <c r="S223" s="11" t="s">
        <v>737</v>
      </c>
      <c r="T223" s="11" t="s">
        <v>737</v>
      </c>
      <c r="U223" s="11" t="s">
        <v>737</v>
      </c>
      <c r="V223" s="11" t="s">
        <v>737</v>
      </c>
      <c r="W223" s="11" t="s">
        <v>737</v>
      </c>
      <c r="X223" s="11" t="s">
        <v>737</v>
      </c>
      <c r="Y223" s="11">
        <v>0.15695756799999999</v>
      </c>
      <c r="Z223" s="11" t="s">
        <v>737</v>
      </c>
      <c r="AA223" s="11">
        <v>0.14273258999999999</v>
      </c>
      <c r="AB223" s="11" t="s">
        <v>737</v>
      </c>
      <c r="AC223" s="11" t="s">
        <v>737</v>
      </c>
      <c r="AD223" s="11" t="s">
        <v>737</v>
      </c>
      <c r="AE223" s="11" t="s">
        <v>737</v>
      </c>
      <c r="AF223" s="11">
        <v>0.13504772407427768</v>
      </c>
    </row>
    <row r="224" spans="2:32" ht="16.5" thickBot="1">
      <c r="B224" s="29">
        <v>27772</v>
      </c>
      <c r="C224" s="8" t="s">
        <v>1445</v>
      </c>
      <c r="D224" s="9" t="s">
        <v>6</v>
      </c>
      <c r="E224" s="11" t="s">
        <v>737</v>
      </c>
      <c r="F224" s="11" t="s">
        <v>737</v>
      </c>
      <c r="G224" s="11" t="s">
        <v>737</v>
      </c>
      <c r="H224" s="11" t="s">
        <v>737</v>
      </c>
      <c r="I224" s="11" t="s">
        <v>737</v>
      </c>
      <c r="J224" s="11" t="s">
        <v>737</v>
      </c>
      <c r="K224" s="11" t="s">
        <v>737</v>
      </c>
      <c r="L224" s="11" t="s">
        <v>737</v>
      </c>
      <c r="M224" s="11" t="s">
        <v>737</v>
      </c>
      <c r="N224" s="11" t="s">
        <v>737</v>
      </c>
      <c r="O224" s="11" t="s">
        <v>737</v>
      </c>
      <c r="P224" s="11" t="s">
        <v>737</v>
      </c>
      <c r="Q224" s="11" t="s">
        <v>737</v>
      </c>
      <c r="R224" s="11" t="s">
        <v>737</v>
      </c>
      <c r="S224" s="11" t="s">
        <v>737</v>
      </c>
      <c r="T224" s="11" t="s">
        <v>737</v>
      </c>
      <c r="U224" s="11" t="s">
        <v>737</v>
      </c>
      <c r="V224" s="11" t="s">
        <v>737</v>
      </c>
      <c r="W224" s="11" t="s">
        <v>737</v>
      </c>
      <c r="X224" s="11" t="s">
        <v>737</v>
      </c>
      <c r="Y224" s="11" t="s">
        <v>737</v>
      </c>
      <c r="Z224" s="11" t="s">
        <v>737</v>
      </c>
      <c r="AA224" s="11" t="s">
        <v>737</v>
      </c>
      <c r="AB224" s="11" t="s">
        <v>737</v>
      </c>
      <c r="AC224" s="11" t="s">
        <v>737</v>
      </c>
      <c r="AD224" s="11" t="s">
        <v>737</v>
      </c>
      <c r="AE224" s="11" t="s">
        <v>737</v>
      </c>
      <c r="AF224" s="11" t="s">
        <v>737</v>
      </c>
    </row>
    <row r="225" spans="2:32" ht="16.5" thickBot="1">
      <c r="B225" s="29">
        <v>3155</v>
      </c>
      <c r="C225" s="8" t="s">
        <v>1661</v>
      </c>
      <c r="D225" s="9" t="s">
        <v>6</v>
      </c>
      <c r="E225" s="11">
        <v>199.53185667724867</v>
      </c>
      <c r="F225" s="11">
        <v>190.13679107347048</v>
      </c>
      <c r="G225" s="11">
        <v>186.56508118351977</v>
      </c>
      <c r="H225" s="11">
        <v>187.35791216666664</v>
      </c>
      <c r="I225" s="11">
        <v>177.42811859237992</v>
      </c>
      <c r="J225" s="11">
        <v>189.95183030180502</v>
      </c>
      <c r="K225" s="11">
        <v>181.59548548385371</v>
      </c>
      <c r="L225" s="11">
        <v>189.64904304950477</v>
      </c>
      <c r="M225" s="11">
        <v>196.54071601224493</v>
      </c>
      <c r="N225" s="11">
        <v>197.02301999584276</v>
      </c>
      <c r="O225" s="11">
        <v>198.29891870894679</v>
      </c>
      <c r="P225" s="11">
        <v>197.11146911246706</v>
      </c>
      <c r="Q225" s="11">
        <v>198.07139191304324</v>
      </c>
      <c r="R225" s="11">
        <v>210.19556086238526</v>
      </c>
      <c r="S225" s="11">
        <v>209.45911420465433</v>
      </c>
      <c r="T225" s="11">
        <v>202.69758425925926</v>
      </c>
      <c r="U225" s="11">
        <v>196.21151275140545</v>
      </c>
      <c r="V225" s="11">
        <v>197.32884832889962</v>
      </c>
      <c r="W225" s="11">
        <v>187.0703888582342</v>
      </c>
      <c r="X225" s="11">
        <v>188.63205110168508</v>
      </c>
      <c r="Y225" s="11">
        <v>189.10601394033466</v>
      </c>
      <c r="Z225" s="11">
        <v>186.4322160693512</v>
      </c>
      <c r="AA225" s="11">
        <v>180.34593538120461</v>
      </c>
      <c r="AB225" s="11">
        <v>179.21638023224475</v>
      </c>
      <c r="AC225" s="11">
        <v>184.25138620721202</v>
      </c>
      <c r="AD225" s="11">
        <v>183.6954493302274</v>
      </c>
      <c r="AE225" s="11" t="s">
        <v>737</v>
      </c>
      <c r="AF225" s="11">
        <v>178.03305994736843</v>
      </c>
    </row>
    <row r="226" spans="2:32" ht="16.5" thickBot="1">
      <c r="B226" s="29">
        <v>37057</v>
      </c>
      <c r="C226" s="8" t="s">
        <v>1662</v>
      </c>
      <c r="D226" s="9" t="s">
        <v>6</v>
      </c>
      <c r="E226" s="10" t="s">
        <v>737</v>
      </c>
      <c r="F226" s="10" t="s">
        <v>737</v>
      </c>
      <c r="G226" s="10" t="s">
        <v>737</v>
      </c>
      <c r="H226" s="10" t="s">
        <v>737</v>
      </c>
      <c r="I226" s="10" t="s">
        <v>737</v>
      </c>
      <c r="J226" s="10" t="s">
        <v>737</v>
      </c>
      <c r="K226" s="10" t="s">
        <v>737</v>
      </c>
      <c r="L226" s="10" t="s">
        <v>737</v>
      </c>
      <c r="M226" s="10" t="s">
        <v>737</v>
      </c>
      <c r="N226" s="10" t="s">
        <v>737</v>
      </c>
      <c r="O226" s="10" t="s">
        <v>737</v>
      </c>
      <c r="P226" s="10" t="s">
        <v>737</v>
      </c>
      <c r="Q226" s="10" t="s">
        <v>737</v>
      </c>
      <c r="R226" s="10" t="s">
        <v>737</v>
      </c>
      <c r="S226" s="10" t="s">
        <v>737</v>
      </c>
      <c r="T226" s="10" t="s">
        <v>737</v>
      </c>
      <c r="U226" s="10" t="s">
        <v>737</v>
      </c>
      <c r="V226" s="10" t="s">
        <v>737</v>
      </c>
      <c r="W226" s="10" t="s">
        <v>737</v>
      </c>
      <c r="X226" s="10" t="s">
        <v>737</v>
      </c>
      <c r="Y226" s="10" t="s">
        <v>737</v>
      </c>
      <c r="Z226" s="10" t="s">
        <v>737</v>
      </c>
      <c r="AA226" s="10" t="s">
        <v>737</v>
      </c>
      <c r="AB226" s="10" t="s">
        <v>737</v>
      </c>
      <c r="AC226" s="10" t="s">
        <v>737</v>
      </c>
      <c r="AD226" s="10" t="s">
        <v>737</v>
      </c>
      <c r="AE226" s="10" t="s">
        <v>737</v>
      </c>
      <c r="AF226" s="10" t="s">
        <v>737</v>
      </c>
    </row>
    <row r="227" spans="2:32" ht="16.5" thickBot="1">
      <c r="B227" s="29">
        <v>1684</v>
      </c>
      <c r="C227" s="8" t="s">
        <v>1663</v>
      </c>
      <c r="D227" s="9" t="s">
        <v>6</v>
      </c>
      <c r="E227" s="11" t="s">
        <v>737</v>
      </c>
      <c r="F227" s="11" t="s">
        <v>737</v>
      </c>
      <c r="G227" s="11" t="s">
        <v>737</v>
      </c>
      <c r="H227" s="11" t="s">
        <v>737</v>
      </c>
      <c r="I227" s="11" t="s">
        <v>737</v>
      </c>
      <c r="J227" s="11" t="s">
        <v>737</v>
      </c>
      <c r="K227" s="11" t="s">
        <v>737</v>
      </c>
      <c r="L227" s="11" t="s">
        <v>737</v>
      </c>
      <c r="M227" s="11" t="s">
        <v>737</v>
      </c>
      <c r="N227" s="11" t="s">
        <v>737</v>
      </c>
      <c r="O227" s="11" t="s">
        <v>737</v>
      </c>
      <c r="P227" s="11" t="s">
        <v>737</v>
      </c>
      <c r="Q227" s="11" t="s">
        <v>737</v>
      </c>
      <c r="R227" s="11" t="s">
        <v>737</v>
      </c>
      <c r="S227" s="11" t="s">
        <v>737</v>
      </c>
      <c r="T227" s="11" t="s">
        <v>737</v>
      </c>
      <c r="U227" s="11" t="s">
        <v>737</v>
      </c>
      <c r="V227" s="11" t="s">
        <v>737</v>
      </c>
      <c r="W227" s="11" t="s">
        <v>737</v>
      </c>
      <c r="X227" s="11" t="s">
        <v>737</v>
      </c>
      <c r="Y227" s="11" t="s">
        <v>737</v>
      </c>
      <c r="Z227" s="11" t="s">
        <v>737</v>
      </c>
      <c r="AA227" s="11" t="s">
        <v>737</v>
      </c>
      <c r="AB227" s="11" t="s">
        <v>737</v>
      </c>
      <c r="AC227" s="11" t="s">
        <v>737</v>
      </c>
      <c r="AD227" s="11" t="s">
        <v>737</v>
      </c>
      <c r="AE227" s="11" t="s">
        <v>737</v>
      </c>
      <c r="AF227" s="11" t="s">
        <v>737</v>
      </c>
    </row>
    <row r="228" spans="2:32" ht="16.5" thickBot="1">
      <c r="B228" s="29">
        <v>5877</v>
      </c>
      <c r="C228" s="8" t="s">
        <v>1664</v>
      </c>
      <c r="D228" s="9" t="s">
        <v>6</v>
      </c>
      <c r="E228" s="11" t="s">
        <v>737</v>
      </c>
      <c r="F228" s="11" t="s">
        <v>737</v>
      </c>
      <c r="G228" s="11" t="s">
        <v>737</v>
      </c>
      <c r="H228" s="11" t="s">
        <v>737</v>
      </c>
      <c r="I228" s="11" t="s">
        <v>737</v>
      </c>
      <c r="J228" s="11" t="s">
        <v>737</v>
      </c>
      <c r="K228" s="11" t="s">
        <v>737</v>
      </c>
      <c r="L228" s="11" t="s">
        <v>737</v>
      </c>
      <c r="M228" s="11" t="s">
        <v>737</v>
      </c>
      <c r="N228" s="11" t="s">
        <v>737</v>
      </c>
      <c r="O228" s="11" t="s">
        <v>737</v>
      </c>
      <c r="P228" s="11" t="s">
        <v>737</v>
      </c>
      <c r="Q228" s="11" t="s">
        <v>737</v>
      </c>
      <c r="R228" s="11" t="s">
        <v>737</v>
      </c>
      <c r="S228" s="11" t="s">
        <v>737</v>
      </c>
      <c r="T228" s="11" t="s">
        <v>737</v>
      </c>
      <c r="U228" s="11" t="s">
        <v>737</v>
      </c>
      <c r="V228" s="11" t="s">
        <v>737</v>
      </c>
      <c r="W228" s="11" t="s">
        <v>737</v>
      </c>
      <c r="X228" s="11" t="s">
        <v>737</v>
      </c>
      <c r="Y228" s="11" t="s">
        <v>737</v>
      </c>
      <c r="Z228" s="11" t="s">
        <v>737</v>
      </c>
      <c r="AA228" s="11" t="s">
        <v>737</v>
      </c>
      <c r="AB228" s="11" t="s">
        <v>737</v>
      </c>
      <c r="AC228" s="11" t="s">
        <v>737</v>
      </c>
      <c r="AD228" s="11" t="s">
        <v>737</v>
      </c>
      <c r="AE228" s="11" t="s">
        <v>737</v>
      </c>
      <c r="AF228" s="11" t="s">
        <v>737</v>
      </c>
    </row>
    <row r="229" spans="2:32" ht="16.5" thickBot="1">
      <c r="B229" s="29">
        <v>8526</v>
      </c>
      <c r="C229" s="8" t="s">
        <v>1665</v>
      </c>
      <c r="D229" s="9" t="s">
        <v>6</v>
      </c>
      <c r="E229" s="11" t="s">
        <v>737</v>
      </c>
      <c r="F229" s="11" t="s">
        <v>737</v>
      </c>
      <c r="G229" s="11" t="s">
        <v>737</v>
      </c>
      <c r="H229" s="11" t="s">
        <v>737</v>
      </c>
      <c r="I229" s="11" t="s">
        <v>737</v>
      </c>
      <c r="J229" s="11" t="s">
        <v>737</v>
      </c>
      <c r="K229" s="11" t="s">
        <v>737</v>
      </c>
      <c r="L229" s="11" t="s">
        <v>737</v>
      </c>
      <c r="M229" s="11" t="s">
        <v>737</v>
      </c>
      <c r="N229" s="11" t="s">
        <v>737</v>
      </c>
      <c r="O229" s="11" t="s">
        <v>737</v>
      </c>
      <c r="P229" s="11" t="s">
        <v>737</v>
      </c>
      <c r="Q229" s="11" t="s">
        <v>737</v>
      </c>
      <c r="R229" s="11" t="s">
        <v>737</v>
      </c>
      <c r="S229" s="11" t="s">
        <v>737</v>
      </c>
      <c r="T229" s="11" t="s">
        <v>737</v>
      </c>
      <c r="U229" s="11">
        <v>2.0837119999999998</v>
      </c>
      <c r="V229" s="11" t="s">
        <v>737</v>
      </c>
      <c r="W229" s="11" t="s">
        <v>737</v>
      </c>
      <c r="X229" s="11" t="s">
        <v>737</v>
      </c>
      <c r="Y229" s="11" t="s">
        <v>737</v>
      </c>
      <c r="Z229" s="11" t="s">
        <v>737</v>
      </c>
      <c r="AA229" s="11" t="s">
        <v>737</v>
      </c>
      <c r="AB229" s="11" t="s">
        <v>737</v>
      </c>
      <c r="AC229" s="11" t="s">
        <v>737</v>
      </c>
      <c r="AD229" s="11" t="s">
        <v>737</v>
      </c>
      <c r="AE229" s="11" t="s">
        <v>737</v>
      </c>
      <c r="AF229" s="11" t="s">
        <v>737</v>
      </c>
    </row>
    <row r="230" spans="2:32" ht="16.5" thickBot="1">
      <c r="B230" s="29">
        <v>2539</v>
      </c>
      <c r="C230" s="8" t="s">
        <v>1666</v>
      </c>
      <c r="D230" s="9" t="s">
        <v>6</v>
      </c>
      <c r="E230" s="11" t="s">
        <v>737</v>
      </c>
      <c r="F230" s="11" t="s">
        <v>737</v>
      </c>
      <c r="G230" s="11" t="s">
        <v>737</v>
      </c>
      <c r="H230" s="11" t="s">
        <v>737</v>
      </c>
      <c r="I230" s="11" t="s">
        <v>737</v>
      </c>
      <c r="J230" s="11" t="s">
        <v>737</v>
      </c>
      <c r="K230" s="11" t="s">
        <v>737</v>
      </c>
      <c r="L230" s="11" t="s">
        <v>737</v>
      </c>
      <c r="M230" s="11" t="s">
        <v>737</v>
      </c>
      <c r="N230" s="11" t="s">
        <v>737</v>
      </c>
      <c r="O230" s="11" t="s">
        <v>737</v>
      </c>
      <c r="P230" s="11" t="s">
        <v>737</v>
      </c>
      <c r="Q230" s="11" t="s">
        <v>737</v>
      </c>
      <c r="R230" s="11" t="s">
        <v>737</v>
      </c>
      <c r="S230" s="11" t="s">
        <v>737</v>
      </c>
      <c r="T230" s="11" t="s">
        <v>737</v>
      </c>
      <c r="U230" s="11" t="s">
        <v>737</v>
      </c>
      <c r="V230" s="11" t="s">
        <v>737</v>
      </c>
      <c r="W230" s="11" t="s">
        <v>737</v>
      </c>
      <c r="X230" s="11" t="s">
        <v>737</v>
      </c>
      <c r="Y230" s="11" t="s">
        <v>737</v>
      </c>
      <c r="Z230" s="11" t="s">
        <v>737</v>
      </c>
      <c r="AA230" s="11" t="s">
        <v>737</v>
      </c>
      <c r="AB230" s="11" t="s">
        <v>737</v>
      </c>
      <c r="AC230" s="11" t="s">
        <v>737</v>
      </c>
      <c r="AD230" s="11" t="s">
        <v>737</v>
      </c>
      <c r="AE230" s="11" t="s">
        <v>737</v>
      </c>
      <c r="AF230" s="11" t="s">
        <v>737</v>
      </c>
    </row>
    <row r="231" spans="2:32" ht="16.5" thickBot="1">
      <c r="B231" s="29">
        <v>5690</v>
      </c>
      <c r="C231" s="8" t="s">
        <v>1667</v>
      </c>
      <c r="D231" s="9" t="s">
        <v>6</v>
      </c>
      <c r="E231" s="11">
        <v>4.5112002680628258</v>
      </c>
      <c r="F231" s="11">
        <v>4.3486667499999996</v>
      </c>
      <c r="G231" s="11">
        <v>4.5242258913043321</v>
      </c>
      <c r="H231" s="11">
        <v>4.2997316000000003</v>
      </c>
      <c r="I231" s="11">
        <v>3.6501915999999999</v>
      </c>
      <c r="J231" s="11" t="s">
        <v>737</v>
      </c>
      <c r="K231" s="11" t="s">
        <v>737</v>
      </c>
      <c r="L231" s="11">
        <v>3.9552646454024085</v>
      </c>
      <c r="M231" s="11" t="s">
        <v>737</v>
      </c>
      <c r="N231" s="11">
        <v>3.7851896999999997</v>
      </c>
      <c r="O231" s="11">
        <v>3.6403538193872627</v>
      </c>
      <c r="P231" s="11">
        <v>3.6999455999999999</v>
      </c>
      <c r="Q231" s="11" t="s">
        <v>737</v>
      </c>
      <c r="R231" s="11" t="s">
        <v>737</v>
      </c>
      <c r="S231" s="11" t="s">
        <v>737</v>
      </c>
      <c r="T231" s="11">
        <v>4.1581954000000003</v>
      </c>
      <c r="U231" s="11">
        <v>4.1727563062203572</v>
      </c>
      <c r="V231" s="11">
        <v>4.0304127999999997</v>
      </c>
      <c r="W231" s="11">
        <v>4.1029468999999992</v>
      </c>
      <c r="X231" s="11" t="s">
        <v>737</v>
      </c>
      <c r="Y231" s="11" t="s">
        <v>737</v>
      </c>
      <c r="Z231" s="11" t="s">
        <v>737</v>
      </c>
      <c r="AA231" s="11">
        <v>3.8727444000000002</v>
      </c>
      <c r="AB231" s="11">
        <v>3.8396234999999996</v>
      </c>
      <c r="AC231" s="11">
        <v>4.2731856523809268</v>
      </c>
      <c r="AD231" s="11">
        <v>4.1497261136207761</v>
      </c>
      <c r="AE231" s="11" t="s">
        <v>737</v>
      </c>
      <c r="AF231" s="11">
        <v>3.7536268000000002</v>
      </c>
    </row>
    <row r="232" spans="2:32" ht="16.5" thickBot="1">
      <c r="B232" s="29">
        <v>1104</v>
      </c>
      <c r="C232" s="8" t="s">
        <v>1668</v>
      </c>
      <c r="D232" s="9" t="s">
        <v>6</v>
      </c>
      <c r="E232" s="11">
        <v>2.05228192</v>
      </c>
      <c r="F232" s="11">
        <v>2.00810128</v>
      </c>
      <c r="G232" s="11" t="s">
        <v>737</v>
      </c>
      <c r="H232" s="11">
        <v>1.96858292</v>
      </c>
      <c r="I232" s="11" t="s">
        <v>737</v>
      </c>
      <c r="J232" s="11">
        <v>1.8543168000000001</v>
      </c>
      <c r="K232" s="11" t="s">
        <v>737</v>
      </c>
      <c r="L232" s="11">
        <v>2.0208619200000002</v>
      </c>
      <c r="M232" s="11" t="s">
        <v>737</v>
      </c>
      <c r="N232" s="11" t="s">
        <v>737</v>
      </c>
      <c r="O232" s="11">
        <v>2.1279851999999999</v>
      </c>
      <c r="P232" s="11" t="s">
        <v>737</v>
      </c>
      <c r="Q232" s="11" t="s">
        <v>737</v>
      </c>
      <c r="R232" s="11" t="s">
        <v>737</v>
      </c>
      <c r="S232" s="11" t="s">
        <v>737</v>
      </c>
      <c r="T232" s="11" t="s">
        <v>737</v>
      </c>
      <c r="U232" s="11" t="s">
        <v>737</v>
      </c>
      <c r="V232" s="11" t="s">
        <v>737</v>
      </c>
      <c r="W232" s="11" t="s">
        <v>737</v>
      </c>
      <c r="X232" s="11" t="s">
        <v>737</v>
      </c>
      <c r="Y232" s="11" t="s">
        <v>737</v>
      </c>
      <c r="Z232" s="11">
        <v>2.48696757</v>
      </c>
      <c r="AA232" s="11" t="s">
        <v>737</v>
      </c>
      <c r="AB232" s="11" t="s">
        <v>737</v>
      </c>
      <c r="AC232" s="11" t="s">
        <v>737</v>
      </c>
      <c r="AD232" s="11" t="s">
        <v>737</v>
      </c>
      <c r="AE232" s="11" t="s">
        <v>737</v>
      </c>
      <c r="AF232" s="11" t="s">
        <v>737</v>
      </c>
    </row>
    <row r="233" spans="2:32" ht="16.5" thickBot="1">
      <c r="B233" s="29">
        <v>14101</v>
      </c>
      <c r="C233" s="8" t="s">
        <v>1669</v>
      </c>
      <c r="D233" s="9" t="s">
        <v>6</v>
      </c>
      <c r="E233" s="11" t="s">
        <v>737</v>
      </c>
      <c r="F233" s="11" t="s">
        <v>737</v>
      </c>
      <c r="G233" s="11" t="s">
        <v>737</v>
      </c>
      <c r="H233" s="11" t="s">
        <v>737</v>
      </c>
      <c r="I233" s="11" t="s">
        <v>737</v>
      </c>
      <c r="J233" s="11" t="s">
        <v>737</v>
      </c>
      <c r="K233" s="11" t="s">
        <v>737</v>
      </c>
      <c r="L233" s="11" t="s">
        <v>737</v>
      </c>
      <c r="M233" s="11" t="s">
        <v>737</v>
      </c>
      <c r="N233" s="11" t="s">
        <v>737</v>
      </c>
      <c r="O233" s="11" t="s">
        <v>737</v>
      </c>
      <c r="P233" s="11" t="s">
        <v>737</v>
      </c>
      <c r="Q233" s="11" t="s">
        <v>737</v>
      </c>
      <c r="R233" s="11" t="s">
        <v>737</v>
      </c>
      <c r="S233" s="11" t="s">
        <v>737</v>
      </c>
      <c r="T233" s="11" t="s">
        <v>737</v>
      </c>
      <c r="U233" s="11" t="s">
        <v>737</v>
      </c>
      <c r="V233" s="11" t="s">
        <v>737</v>
      </c>
      <c r="W233" s="11" t="s">
        <v>737</v>
      </c>
      <c r="X233" s="11" t="s">
        <v>737</v>
      </c>
      <c r="Y233" s="11" t="s">
        <v>737</v>
      </c>
      <c r="Z233" s="11" t="s">
        <v>737</v>
      </c>
      <c r="AA233" s="11" t="s">
        <v>737</v>
      </c>
      <c r="AB233" s="11" t="s">
        <v>737</v>
      </c>
      <c r="AC233" s="11" t="s">
        <v>737</v>
      </c>
      <c r="AD233" s="11" t="s">
        <v>737</v>
      </c>
      <c r="AE233" s="11" t="s">
        <v>737</v>
      </c>
      <c r="AF233" s="11" t="s">
        <v>737</v>
      </c>
    </row>
    <row r="234" spans="2:32" ht="16.5" thickBot="1">
      <c r="B234" s="29">
        <v>7653</v>
      </c>
      <c r="C234" s="8" t="s">
        <v>1670</v>
      </c>
      <c r="D234" s="9" t="s">
        <v>6</v>
      </c>
      <c r="E234" s="11" t="s">
        <v>737</v>
      </c>
      <c r="F234" s="11" t="s">
        <v>737</v>
      </c>
      <c r="G234" s="11" t="s">
        <v>737</v>
      </c>
      <c r="H234" s="11" t="s">
        <v>737</v>
      </c>
      <c r="I234" s="11" t="s">
        <v>737</v>
      </c>
      <c r="J234" s="11" t="s">
        <v>737</v>
      </c>
      <c r="K234" s="11" t="s">
        <v>737</v>
      </c>
      <c r="L234" s="11" t="s">
        <v>737</v>
      </c>
      <c r="M234" s="11" t="s">
        <v>737</v>
      </c>
      <c r="N234" s="11" t="s">
        <v>737</v>
      </c>
      <c r="O234" s="11" t="s">
        <v>737</v>
      </c>
      <c r="P234" s="11" t="s">
        <v>737</v>
      </c>
      <c r="Q234" s="11" t="s">
        <v>737</v>
      </c>
      <c r="R234" s="11">
        <v>3.5730999999999999E-2</v>
      </c>
      <c r="S234" s="11" t="s">
        <v>737</v>
      </c>
      <c r="T234" s="11" t="s">
        <v>737</v>
      </c>
      <c r="U234" s="11" t="s">
        <v>737</v>
      </c>
      <c r="V234" s="11" t="s">
        <v>737</v>
      </c>
      <c r="W234" s="11" t="s">
        <v>737</v>
      </c>
      <c r="X234" s="11" t="s">
        <v>737</v>
      </c>
      <c r="Y234" s="11" t="s">
        <v>737</v>
      </c>
      <c r="Z234" s="11" t="s">
        <v>737</v>
      </c>
      <c r="AA234" s="11" t="s">
        <v>737</v>
      </c>
      <c r="AB234" s="11" t="s">
        <v>737</v>
      </c>
      <c r="AC234" s="11" t="s">
        <v>737</v>
      </c>
      <c r="AD234" s="11" t="s">
        <v>737</v>
      </c>
      <c r="AE234" s="11" t="s">
        <v>737</v>
      </c>
      <c r="AF234" s="11" t="s">
        <v>737</v>
      </c>
    </row>
    <row r="235" spans="2:32" ht="16.5" thickBot="1">
      <c r="B235" s="29">
        <v>2943</v>
      </c>
      <c r="C235" s="8" t="s">
        <v>1671</v>
      </c>
      <c r="D235" s="9" t="s">
        <v>6</v>
      </c>
      <c r="E235" s="11" t="s">
        <v>737</v>
      </c>
      <c r="F235" s="11" t="s">
        <v>737</v>
      </c>
      <c r="G235" s="11" t="s">
        <v>737</v>
      </c>
      <c r="H235" s="11" t="s">
        <v>737</v>
      </c>
      <c r="I235" s="11" t="s">
        <v>737</v>
      </c>
      <c r="J235" s="11" t="s">
        <v>737</v>
      </c>
      <c r="K235" s="11" t="s">
        <v>737</v>
      </c>
      <c r="L235" s="11" t="s">
        <v>737</v>
      </c>
      <c r="M235" s="11" t="s">
        <v>737</v>
      </c>
      <c r="N235" s="11" t="s">
        <v>737</v>
      </c>
      <c r="O235" s="11" t="s">
        <v>737</v>
      </c>
      <c r="P235" s="11" t="s">
        <v>737</v>
      </c>
      <c r="Q235" s="11" t="s">
        <v>737</v>
      </c>
      <c r="R235" s="11" t="s">
        <v>737</v>
      </c>
      <c r="S235" s="11" t="s">
        <v>737</v>
      </c>
      <c r="T235" s="11" t="s">
        <v>737</v>
      </c>
      <c r="U235" s="11" t="s">
        <v>737</v>
      </c>
      <c r="V235" s="11" t="s">
        <v>737</v>
      </c>
      <c r="W235" s="11" t="s">
        <v>737</v>
      </c>
      <c r="X235" s="11" t="s">
        <v>737</v>
      </c>
      <c r="Y235" s="11" t="s">
        <v>737</v>
      </c>
      <c r="Z235" s="11" t="s">
        <v>737</v>
      </c>
      <c r="AA235" s="11" t="s">
        <v>737</v>
      </c>
      <c r="AB235" s="11" t="s">
        <v>737</v>
      </c>
      <c r="AC235" s="11" t="s">
        <v>737</v>
      </c>
      <c r="AD235" s="11" t="s">
        <v>737</v>
      </c>
      <c r="AE235" s="11" t="s">
        <v>737</v>
      </c>
      <c r="AF235" s="11" t="s">
        <v>737</v>
      </c>
    </row>
    <row r="236" spans="2:32" ht="16.5" thickBot="1">
      <c r="B236" s="29">
        <v>3964</v>
      </c>
      <c r="C236" s="8" t="s">
        <v>1672</v>
      </c>
      <c r="D236" s="9" t="s">
        <v>6</v>
      </c>
      <c r="E236" s="11" t="s">
        <v>737</v>
      </c>
      <c r="F236" s="11" t="s">
        <v>737</v>
      </c>
      <c r="G236" s="11" t="s">
        <v>737</v>
      </c>
      <c r="H236" s="11" t="s">
        <v>737</v>
      </c>
      <c r="I236" s="11" t="s">
        <v>737</v>
      </c>
      <c r="J236" s="11" t="s">
        <v>737</v>
      </c>
      <c r="K236" s="11" t="s">
        <v>737</v>
      </c>
      <c r="L236" s="11" t="s">
        <v>737</v>
      </c>
      <c r="M236" s="11" t="s">
        <v>737</v>
      </c>
      <c r="N236" s="11" t="s">
        <v>737</v>
      </c>
      <c r="O236" s="11" t="s">
        <v>737</v>
      </c>
      <c r="P236" s="11" t="s">
        <v>737</v>
      </c>
      <c r="Q236" s="11" t="s">
        <v>737</v>
      </c>
      <c r="R236" s="11">
        <v>4.7062091999999995E-3</v>
      </c>
      <c r="S236" s="11" t="s">
        <v>737</v>
      </c>
      <c r="T236" s="11" t="s">
        <v>737</v>
      </c>
      <c r="U236" s="11" t="s">
        <v>737</v>
      </c>
      <c r="V236" s="11" t="s">
        <v>737</v>
      </c>
      <c r="W236" s="11" t="s">
        <v>737</v>
      </c>
      <c r="X236" s="11" t="s">
        <v>737</v>
      </c>
      <c r="Y236" s="11" t="s">
        <v>737</v>
      </c>
      <c r="Z236" s="11" t="s">
        <v>737</v>
      </c>
      <c r="AA236" s="11" t="s">
        <v>737</v>
      </c>
      <c r="AB236" s="11" t="s">
        <v>737</v>
      </c>
      <c r="AC236" s="11" t="s">
        <v>737</v>
      </c>
      <c r="AD236" s="11" t="s">
        <v>737</v>
      </c>
      <c r="AE236" s="11" t="s">
        <v>737</v>
      </c>
      <c r="AF236" s="11" t="s">
        <v>737</v>
      </c>
    </row>
    <row r="237" spans="2:32" ht="16.5" thickBot="1">
      <c r="B237" s="29">
        <v>4157</v>
      </c>
      <c r="C237" s="8" t="s">
        <v>1673</v>
      </c>
      <c r="D237" s="9" t="s">
        <v>6</v>
      </c>
      <c r="E237" s="11" t="s">
        <v>737</v>
      </c>
      <c r="F237" s="11" t="s">
        <v>737</v>
      </c>
      <c r="G237" s="11" t="s">
        <v>737</v>
      </c>
      <c r="H237" s="11" t="s">
        <v>737</v>
      </c>
      <c r="I237" s="11" t="s">
        <v>737</v>
      </c>
      <c r="J237" s="11" t="s">
        <v>737</v>
      </c>
      <c r="K237" s="11" t="s">
        <v>737</v>
      </c>
      <c r="L237" s="11" t="s">
        <v>737</v>
      </c>
      <c r="M237" s="11" t="s">
        <v>737</v>
      </c>
      <c r="N237" s="11" t="s">
        <v>737</v>
      </c>
      <c r="O237" s="11" t="s">
        <v>737</v>
      </c>
      <c r="P237" s="11" t="s">
        <v>737</v>
      </c>
      <c r="Q237" s="11" t="s">
        <v>737</v>
      </c>
      <c r="R237" s="11" t="s">
        <v>737</v>
      </c>
      <c r="S237" s="11" t="s">
        <v>737</v>
      </c>
      <c r="T237" s="11" t="s">
        <v>737</v>
      </c>
      <c r="U237" s="11" t="s">
        <v>737</v>
      </c>
      <c r="V237" s="11" t="s">
        <v>737</v>
      </c>
      <c r="W237" s="11" t="s">
        <v>737</v>
      </c>
      <c r="X237" s="11" t="s">
        <v>737</v>
      </c>
      <c r="Y237" s="11" t="s">
        <v>737</v>
      </c>
      <c r="Z237" s="11" t="s">
        <v>737</v>
      </c>
      <c r="AA237" s="11" t="s">
        <v>737</v>
      </c>
      <c r="AB237" s="11" t="s">
        <v>737</v>
      </c>
      <c r="AC237" s="11" t="s">
        <v>737</v>
      </c>
      <c r="AD237" s="11" t="s">
        <v>737</v>
      </c>
      <c r="AE237" s="11" t="s">
        <v>737</v>
      </c>
      <c r="AF237" s="11" t="s">
        <v>737</v>
      </c>
    </row>
    <row r="238" spans="2:32" ht="16.5" thickBot="1">
      <c r="B238" s="29">
        <v>2577</v>
      </c>
      <c r="C238" s="8" t="s">
        <v>1674</v>
      </c>
      <c r="D238" s="9" t="s">
        <v>6</v>
      </c>
      <c r="E238" s="11">
        <v>1.7259768083864507E-2</v>
      </c>
      <c r="F238" s="11">
        <v>1.7940100371372919E-2</v>
      </c>
      <c r="G238" s="11">
        <v>1.8776160171245213E-2</v>
      </c>
      <c r="H238" s="11">
        <v>1.8422145294135717E-2</v>
      </c>
      <c r="I238" s="11">
        <v>1.6820832597910496E-2</v>
      </c>
      <c r="J238" s="11">
        <v>1.6681360138925194E-2</v>
      </c>
      <c r="K238" s="11">
        <v>1.6492775923925094E-2</v>
      </c>
      <c r="L238" s="11">
        <v>1.7212524E-2</v>
      </c>
      <c r="M238" s="11">
        <v>1.6629973542945264E-2</v>
      </c>
      <c r="N238" s="11">
        <v>1.6591142986292166E-2</v>
      </c>
      <c r="O238" s="11">
        <v>1.6051555818769506E-2</v>
      </c>
      <c r="P238" s="11">
        <v>1.7059211199932079E-2</v>
      </c>
      <c r="Q238" s="11">
        <v>1.7663715686432532E-2</v>
      </c>
      <c r="R238" s="11">
        <v>1.8029625771758512E-2</v>
      </c>
      <c r="S238" s="11">
        <v>1.8126964875138648E-2</v>
      </c>
      <c r="T238" s="11">
        <v>1.8186210796595291E-2</v>
      </c>
      <c r="U238" s="11">
        <v>1.7860379575836242E-2</v>
      </c>
      <c r="V238" s="11">
        <v>1.8184216643125677E-2</v>
      </c>
      <c r="W238" s="11">
        <v>1.743848528882682E-2</v>
      </c>
      <c r="X238" s="11">
        <v>1.7430197365607414E-2</v>
      </c>
      <c r="Y238" s="11">
        <v>1.787944926376157E-2</v>
      </c>
      <c r="Z238" s="11">
        <v>1.6973980056309349E-2</v>
      </c>
      <c r="AA238" s="11">
        <v>1.5898734178083084E-2</v>
      </c>
      <c r="AB238" s="11">
        <v>1.6273707553862576E-2</v>
      </c>
      <c r="AC238" s="11">
        <v>1.7570273057500429E-2</v>
      </c>
      <c r="AD238" s="11">
        <v>1.7315468891265624E-2</v>
      </c>
      <c r="AE238" s="11">
        <v>1.7066341110781671E-2</v>
      </c>
      <c r="AF238" s="11">
        <v>1.5820811623362553E-2</v>
      </c>
    </row>
    <row r="239" spans="2:32" ht="16.5" thickBot="1">
      <c r="B239" s="29">
        <v>32684</v>
      </c>
      <c r="C239" s="8" t="s">
        <v>1675</v>
      </c>
      <c r="D239" s="9" t="s">
        <v>6</v>
      </c>
      <c r="E239" s="11">
        <v>0.1504258</v>
      </c>
      <c r="F239" s="11">
        <v>0.15008179999999999</v>
      </c>
      <c r="G239" s="11">
        <v>0.15245341000000001</v>
      </c>
      <c r="H239" s="11">
        <v>0.14688008</v>
      </c>
      <c r="I239" s="11">
        <v>0.13278228</v>
      </c>
      <c r="J239" s="11">
        <v>0.13222738000000001</v>
      </c>
      <c r="K239" s="11">
        <v>0.13208300000000001</v>
      </c>
      <c r="L239" s="11">
        <v>0.12765305999999998</v>
      </c>
      <c r="M239" s="11">
        <v>0.1236811</v>
      </c>
      <c r="N239" s="11">
        <v>0.11806803</v>
      </c>
      <c r="O239" s="11">
        <v>0.12069000000000001</v>
      </c>
      <c r="P239" s="11" t="s">
        <v>737</v>
      </c>
      <c r="Q239" s="11" t="s">
        <v>737</v>
      </c>
      <c r="R239" s="11">
        <v>0.14904999999999999</v>
      </c>
      <c r="S239" s="11">
        <v>0.14992962000000001</v>
      </c>
      <c r="T239" s="11">
        <v>0.14124475</v>
      </c>
      <c r="U239" s="11" t="s">
        <v>737</v>
      </c>
      <c r="V239" s="11">
        <v>0.14466999999999999</v>
      </c>
      <c r="W239" s="11">
        <v>0.12803927000000001</v>
      </c>
      <c r="X239" s="11">
        <v>0.12888875999999999</v>
      </c>
      <c r="Y239" s="11" t="s">
        <v>737</v>
      </c>
      <c r="Z239" s="11">
        <v>0.12244924</v>
      </c>
      <c r="AA239" s="11">
        <v>0.11641571000000001</v>
      </c>
      <c r="AB239" s="11" t="s">
        <v>737</v>
      </c>
      <c r="AC239" s="11">
        <v>0.12496801</v>
      </c>
      <c r="AD239" s="11" t="s">
        <v>737</v>
      </c>
      <c r="AE239" s="11" t="s">
        <v>737</v>
      </c>
      <c r="AF239" s="11">
        <v>0.110812155</v>
      </c>
    </row>
    <row r="240" spans="2:32" ht="16.5" thickBot="1">
      <c r="B240" s="29">
        <v>21585</v>
      </c>
      <c r="C240" s="8" t="s">
        <v>1676</v>
      </c>
      <c r="D240" s="9" t="s">
        <v>6</v>
      </c>
      <c r="E240" s="11" t="s">
        <v>737</v>
      </c>
      <c r="F240" s="11" t="s">
        <v>737</v>
      </c>
      <c r="G240" s="11" t="s">
        <v>737</v>
      </c>
      <c r="H240" s="11" t="s">
        <v>737</v>
      </c>
      <c r="I240" s="11" t="s">
        <v>737</v>
      </c>
      <c r="J240" s="11" t="s">
        <v>737</v>
      </c>
      <c r="K240" s="11" t="s">
        <v>737</v>
      </c>
      <c r="L240" s="11" t="s">
        <v>737</v>
      </c>
      <c r="M240" s="11" t="s">
        <v>737</v>
      </c>
      <c r="N240" s="11" t="s">
        <v>737</v>
      </c>
      <c r="O240" s="11" t="s">
        <v>737</v>
      </c>
      <c r="P240" s="11" t="s">
        <v>737</v>
      </c>
      <c r="Q240" s="11" t="s">
        <v>737</v>
      </c>
      <c r="R240" s="11" t="s">
        <v>737</v>
      </c>
      <c r="S240" s="11" t="s">
        <v>737</v>
      </c>
      <c r="T240" s="11" t="s">
        <v>737</v>
      </c>
      <c r="U240" s="11" t="s">
        <v>737</v>
      </c>
      <c r="V240" s="11" t="s">
        <v>737</v>
      </c>
      <c r="W240" s="11" t="s">
        <v>737</v>
      </c>
      <c r="X240" s="11" t="s">
        <v>737</v>
      </c>
      <c r="Y240" s="11" t="s">
        <v>737</v>
      </c>
      <c r="Z240" s="11" t="s">
        <v>737</v>
      </c>
      <c r="AA240" s="11" t="s">
        <v>737</v>
      </c>
      <c r="AB240" s="11" t="s">
        <v>737</v>
      </c>
      <c r="AC240" s="11" t="s">
        <v>737</v>
      </c>
      <c r="AD240" s="11" t="s">
        <v>737</v>
      </c>
      <c r="AE240" s="11" t="s">
        <v>737</v>
      </c>
      <c r="AF240" s="11" t="s">
        <v>737</v>
      </c>
    </row>
    <row r="241" spans="2:32" ht="16.5" thickBot="1">
      <c r="B241" s="29">
        <v>36671</v>
      </c>
      <c r="C241" s="8" t="s">
        <v>1677</v>
      </c>
      <c r="D241" s="9" t="s">
        <v>6</v>
      </c>
      <c r="E241" s="11" t="s">
        <v>737</v>
      </c>
      <c r="F241" s="11" t="s">
        <v>737</v>
      </c>
      <c r="G241" s="11" t="s">
        <v>737</v>
      </c>
      <c r="H241" s="11" t="s">
        <v>737</v>
      </c>
      <c r="I241" s="11" t="s">
        <v>737</v>
      </c>
      <c r="J241" s="11">
        <v>4.1235656000000002E-2</v>
      </c>
      <c r="K241" s="11" t="s">
        <v>737</v>
      </c>
      <c r="L241" s="11" t="s">
        <v>737</v>
      </c>
      <c r="M241" s="11" t="s">
        <v>737</v>
      </c>
      <c r="N241" s="11" t="s">
        <v>737</v>
      </c>
      <c r="O241" s="11" t="s">
        <v>737</v>
      </c>
      <c r="P241" s="11" t="s">
        <v>737</v>
      </c>
      <c r="Q241" s="11" t="s">
        <v>737</v>
      </c>
      <c r="R241" s="11" t="s">
        <v>737</v>
      </c>
      <c r="S241" s="11" t="s">
        <v>737</v>
      </c>
      <c r="T241" s="11" t="s">
        <v>737</v>
      </c>
      <c r="U241" s="11" t="s">
        <v>737</v>
      </c>
      <c r="V241" s="11" t="s">
        <v>737</v>
      </c>
      <c r="W241" s="11" t="s">
        <v>737</v>
      </c>
      <c r="X241" s="11" t="s">
        <v>737</v>
      </c>
      <c r="Y241" s="11" t="s">
        <v>737</v>
      </c>
      <c r="Z241" s="11" t="s">
        <v>737</v>
      </c>
      <c r="AA241" s="11" t="s">
        <v>737</v>
      </c>
      <c r="AB241" s="11" t="s">
        <v>737</v>
      </c>
      <c r="AC241" s="11" t="s">
        <v>737</v>
      </c>
      <c r="AD241" s="11" t="s">
        <v>737</v>
      </c>
      <c r="AE241" s="11" t="s">
        <v>737</v>
      </c>
      <c r="AF241" s="11" t="s">
        <v>737</v>
      </c>
    </row>
    <row r="242" spans="2:32" ht="16.5" thickBot="1">
      <c r="B242" s="29">
        <v>6210</v>
      </c>
      <c r="C242" s="8" t="s">
        <v>1678</v>
      </c>
      <c r="D242" s="9" t="s">
        <v>6</v>
      </c>
      <c r="E242" s="11">
        <v>0.28748035935743294</v>
      </c>
      <c r="F242" s="11">
        <v>0.2862736055800702</v>
      </c>
      <c r="G242" s="11">
        <v>0.28513966127301243</v>
      </c>
      <c r="H242" s="11">
        <v>0.27625449208743807</v>
      </c>
      <c r="I242" s="11">
        <v>0.24855391878764832</v>
      </c>
      <c r="J242" s="11">
        <v>0.23882704713140968</v>
      </c>
      <c r="K242" s="11">
        <v>0.26300033068247619</v>
      </c>
      <c r="L242" s="11">
        <v>0.2467122289709173</v>
      </c>
      <c r="M242" s="11">
        <v>0.24674701713157887</v>
      </c>
      <c r="N242" s="11">
        <v>0.24933725824056605</v>
      </c>
      <c r="O242" s="11">
        <v>0.23529139764705842</v>
      </c>
      <c r="P242" s="11">
        <v>0.23879854909780804</v>
      </c>
      <c r="Q242" s="11">
        <v>0.2536958877894735</v>
      </c>
      <c r="R242" s="11">
        <v>0.255370808</v>
      </c>
      <c r="S242" s="11">
        <v>0.25151106297864739</v>
      </c>
      <c r="T242" s="11">
        <v>0.24949193894205968</v>
      </c>
      <c r="U242" s="11">
        <v>0.24225292800000001</v>
      </c>
      <c r="V242" s="11">
        <v>0.24257469672727189</v>
      </c>
      <c r="W242" s="11">
        <v>0.23074298795935727</v>
      </c>
      <c r="X242" s="11">
        <v>0.23532775028878322</v>
      </c>
      <c r="Y242" s="11">
        <v>0.24488913983832333</v>
      </c>
      <c r="Z242" s="11">
        <v>0.23380854554098288</v>
      </c>
      <c r="AA242" s="11">
        <v>0.22815966989052627</v>
      </c>
      <c r="AB242" s="11">
        <v>0.22273807000000001</v>
      </c>
      <c r="AC242" s="11">
        <v>0.23321654415759607</v>
      </c>
      <c r="AD242" s="11">
        <v>0.24874579322277471</v>
      </c>
      <c r="AE242" s="11">
        <v>0.24764368083989835</v>
      </c>
      <c r="AF242" s="11">
        <v>0.22816085174615516</v>
      </c>
    </row>
    <row r="243" spans="2:32" ht="16.5" thickBot="1">
      <c r="B243" s="29">
        <v>26998</v>
      </c>
      <c r="C243" s="8" t="s">
        <v>1679</v>
      </c>
      <c r="D243" s="9" t="s">
        <v>6</v>
      </c>
      <c r="E243" s="11">
        <v>0.17750158399999999</v>
      </c>
      <c r="F243" s="11">
        <v>0.18035514656924967</v>
      </c>
      <c r="G243" s="11" t="s">
        <v>737</v>
      </c>
      <c r="H243" s="11" t="s">
        <v>737</v>
      </c>
      <c r="I243" s="11" t="s">
        <v>737</v>
      </c>
      <c r="J243" s="11" t="s">
        <v>737</v>
      </c>
      <c r="K243" s="11" t="s">
        <v>737</v>
      </c>
      <c r="L243" s="11" t="s">
        <v>737</v>
      </c>
      <c r="M243" s="11" t="s">
        <v>737</v>
      </c>
      <c r="N243" s="11" t="s">
        <v>737</v>
      </c>
      <c r="O243" s="11">
        <v>0.13485880356164379</v>
      </c>
      <c r="P243" s="11">
        <v>0.14518483142587091</v>
      </c>
      <c r="Q243" s="11" t="s">
        <v>737</v>
      </c>
      <c r="R243" s="11" t="s">
        <v>737</v>
      </c>
      <c r="S243" s="11" t="s">
        <v>737</v>
      </c>
      <c r="T243" s="11" t="s">
        <v>737</v>
      </c>
      <c r="U243" s="11" t="s">
        <v>737</v>
      </c>
      <c r="V243" s="11" t="s">
        <v>737</v>
      </c>
      <c r="W243" s="11">
        <v>0.12977649399999999</v>
      </c>
      <c r="X243" s="11" t="s">
        <v>737</v>
      </c>
      <c r="Y243" s="11" t="s">
        <v>737</v>
      </c>
      <c r="Z243" s="11">
        <v>0.11991401352270455</v>
      </c>
      <c r="AA243" s="11" t="s">
        <v>737</v>
      </c>
      <c r="AB243" s="11" t="s">
        <v>737</v>
      </c>
      <c r="AC243" s="11" t="s">
        <v>737</v>
      </c>
      <c r="AD243" s="11">
        <v>0.12216590113768179</v>
      </c>
      <c r="AE243" s="11" t="s">
        <v>737</v>
      </c>
      <c r="AF243" s="11" t="s">
        <v>737</v>
      </c>
    </row>
    <row r="244" spans="2:32" ht="16.5" thickBot="1">
      <c r="B244" s="29">
        <v>12623</v>
      </c>
      <c r="C244" s="8" t="s">
        <v>1680</v>
      </c>
      <c r="D244" s="9" t="s">
        <v>6</v>
      </c>
      <c r="E244" s="11" t="s">
        <v>737</v>
      </c>
      <c r="F244" s="11" t="s">
        <v>737</v>
      </c>
      <c r="G244" s="11" t="s">
        <v>737</v>
      </c>
      <c r="H244" s="11" t="s">
        <v>737</v>
      </c>
      <c r="I244" s="11" t="s">
        <v>737</v>
      </c>
      <c r="J244" s="11" t="s">
        <v>737</v>
      </c>
      <c r="K244" s="11" t="s">
        <v>737</v>
      </c>
      <c r="L244" s="11" t="s">
        <v>737</v>
      </c>
      <c r="M244" s="11" t="s">
        <v>737</v>
      </c>
      <c r="N244" s="11" t="s">
        <v>737</v>
      </c>
      <c r="O244" s="11" t="s">
        <v>737</v>
      </c>
      <c r="P244" s="11" t="s">
        <v>737</v>
      </c>
      <c r="Q244" s="11" t="s">
        <v>737</v>
      </c>
      <c r="R244" s="11" t="s">
        <v>737</v>
      </c>
      <c r="S244" s="11" t="s">
        <v>737</v>
      </c>
      <c r="T244" s="11" t="s">
        <v>737</v>
      </c>
      <c r="U244" s="11" t="s">
        <v>737</v>
      </c>
      <c r="V244" s="11" t="s">
        <v>737</v>
      </c>
      <c r="W244" s="11" t="s">
        <v>737</v>
      </c>
      <c r="X244" s="11" t="s">
        <v>737</v>
      </c>
      <c r="Y244" s="11" t="s">
        <v>737</v>
      </c>
      <c r="Z244" s="11" t="s">
        <v>737</v>
      </c>
      <c r="AA244" s="11" t="s">
        <v>737</v>
      </c>
      <c r="AB244" s="11" t="s">
        <v>737</v>
      </c>
      <c r="AC244" s="11" t="s">
        <v>737</v>
      </c>
      <c r="AD244" s="11" t="s">
        <v>737</v>
      </c>
      <c r="AE244" s="11" t="s">
        <v>737</v>
      </c>
      <c r="AF244" s="11" t="s">
        <v>737</v>
      </c>
    </row>
    <row r="245" spans="2:32" ht="16.5" thickBot="1">
      <c r="B245" s="29">
        <v>23149</v>
      </c>
      <c r="C245" s="8" t="s">
        <v>1681</v>
      </c>
      <c r="D245" s="9" t="s">
        <v>6</v>
      </c>
      <c r="E245" s="11" t="s">
        <v>737</v>
      </c>
      <c r="F245" s="11" t="s">
        <v>737</v>
      </c>
      <c r="G245" s="11">
        <v>0.24166699999999999</v>
      </c>
      <c r="H245" s="11" t="s">
        <v>737</v>
      </c>
      <c r="I245" s="11" t="s">
        <v>737</v>
      </c>
      <c r="J245" s="11">
        <v>0.21333896343183967</v>
      </c>
      <c r="K245" s="11" t="s">
        <v>737</v>
      </c>
      <c r="L245" s="11">
        <v>0.221828</v>
      </c>
      <c r="M245" s="11" t="s">
        <v>737</v>
      </c>
      <c r="N245" s="11">
        <v>0.21190700000000001</v>
      </c>
      <c r="O245" s="11">
        <v>0.20413999999999999</v>
      </c>
      <c r="P245" s="11">
        <v>0.21173500000000001</v>
      </c>
      <c r="Q245" s="11" t="s">
        <v>737</v>
      </c>
      <c r="R245" s="11" t="s">
        <v>737</v>
      </c>
      <c r="S245" s="11" t="s">
        <v>737</v>
      </c>
      <c r="T245" s="11" t="s">
        <v>737</v>
      </c>
      <c r="U245" s="11" t="s">
        <v>737</v>
      </c>
      <c r="V245" s="11">
        <v>0.21036928000000002</v>
      </c>
      <c r="W245" s="11" t="s">
        <v>737</v>
      </c>
      <c r="X245" s="11" t="s">
        <v>737</v>
      </c>
      <c r="Y245" s="11" t="s">
        <v>737</v>
      </c>
      <c r="Z245" s="11" t="s">
        <v>737</v>
      </c>
      <c r="AA245" s="11" t="s">
        <v>737</v>
      </c>
      <c r="AB245" s="11">
        <v>0.18699280000000001</v>
      </c>
      <c r="AC245" s="11" t="s">
        <v>737</v>
      </c>
      <c r="AD245" s="11" t="s">
        <v>737</v>
      </c>
      <c r="AE245" s="11" t="s">
        <v>737</v>
      </c>
      <c r="AF245" s="11" t="s">
        <v>737</v>
      </c>
    </row>
    <row r="246" spans="2:32" ht="16.5" thickBot="1">
      <c r="B246" s="29">
        <v>5994</v>
      </c>
      <c r="C246" s="8" t="s">
        <v>1682</v>
      </c>
      <c r="D246" s="9" t="s">
        <v>6</v>
      </c>
      <c r="E246" s="12">
        <v>1.9441716305672565E-5</v>
      </c>
      <c r="F246" s="12">
        <v>1.9183317938693672E-5</v>
      </c>
      <c r="G246" s="12">
        <v>1.9778150634090382E-5</v>
      </c>
      <c r="H246" s="12">
        <v>1.9456905596880906E-5</v>
      </c>
      <c r="I246" s="12">
        <v>1.7351440690435814E-5</v>
      </c>
      <c r="J246" s="12">
        <v>1.6391007399535106E-5</v>
      </c>
      <c r="K246" s="12">
        <v>1.7524294165327388E-5</v>
      </c>
      <c r="L246" s="12">
        <v>1.7819951216700703E-5</v>
      </c>
      <c r="M246" s="12">
        <v>1.746569867377768E-5</v>
      </c>
      <c r="N246" s="12">
        <v>1.7688659918971462E-5</v>
      </c>
      <c r="O246" s="12">
        <v>1.7010531029133489E-5</v>
      </c>
      <c r="P246" s="12">
        <v>1.7816718047129859E-5</v>
      </c>
      <c r="Q246" s="12">
        <v>1.7526419870810691E-5</v>
      </c>
      <c r="R246" s="12">
        <v>1.83442739218161E-5</v>
      </c>
      <c r="S246" s="12">
        <v>1.9409224569175498E-5</v>
      </c>
      <c r="T246" s="12">
        <v>1.9434221596904049E-5</v>
      </c>
      <c r="U246" s="12">
        <v>1.8730072493225099E-5</v>
      </c>
      <c r="V246" s="12">
        <v>1.8508267320740301E-5</v>
      </c>
      <c r="W246" s="12">
        <v>1.8131044749783163E-5</v>
      </c>
      <c r="X246" s="12">
        <v>1.8246511761962507E-5</v>
      </c>
      <c r="Y246" s="12">
        <v>1.894735392862761E-5</v>
      </c>
      <c r="Z246" s="12">
        <v>1.789635855425884E-5</v>
      </c>
      <c r="AA246" s="12">
        <v>1.757072306486063E-5</v>
      </c>
      <c r="AB246" s="12">
        <v>1.7108914223118277E-5</v>
      </c>
      <c r="AC246" s="12">
        <v>1.7887274890590308E-5</v>
      </c>
      <c r="AD246" s="12">
        <v>1.733747845725236E-5</v>
      </c>
      <c r="AE246" s="12">
        <v>1.6935190500948166E-5</v>
      </c>
      <c r="AF246" s="12">
        <v>1.5482766633349547E-5</v>
      </c>
    </row>
    <row r="247" spans="2:32" ht="16.5" thickBot="1">
      <c r="B247" s="29">
        <v>5691</v>
      </c>
      <c r="C247" s="8" t="s">
        <v>1683</v>
      </c>
      <c r="D247" s="9" t="s">
        <v>6</v>
      </c>
      <c r="E247" s="11" t="s">
        <v>737</v>
      </c>
      <c r="F247" s="11" t="s">
        <v>737</v>
      </c>
      <c r="G247" s="11" t="s">
        <v>737</v>
      </c>
      <c r="H247" s="11" t="s">
        <v>737</v>
      </c>
      <c r="I247" s="11" t="s">
        <v>737</v>
      </c>
      <c r="J247" s="11" t="s">
        <v>737</v>
      </c>
      <c r="K247" s="11" t="s">
        <v>737</v>
      </c>
      <c r="L247" s="11" t="s">
        <v>737</v>
      </c>
      <c r="M247" s="11" t="s">
        <v>737</v>
      </c>
      <c r="N247" s="11" t="s">
        <v>737</v>
      </c>
      <c r="O247" s="11" t="s">
        <v>737</v>
      </c>
      <c r="P247" s="11" t="s">
        <v>737</v>
      </c>
      <c r="Q247" s="11" t="s">
        <v>737</v>
      </c>
      <c r="R247" s="11" t="s">
        <v>737</v>
      </c>
      <c r="S247" s="11" t="s">
        <v>737</v>
      </c>
      <c r="T247" s="11" t="s">
        <v>737</v>
      </c>
      <c r="U247" s="11" t="s">
        <v>737</v>
      </c>
      <c r="V247" s="11" t="s">
        <v>737</v>
      </c>
      <c r="W247" s="11" t="s">
        <v>737</v>
      </c>
      <c r="X247" s="11" t="s">
        <v>737</v>
      </c>
      <c r="Y247" s="11" t="s">
        <v>737</v>
      </c>
      <c r="Z247" s="11" t="s">
        <v>737</v>
      </c>
      <c r="AA247" s="11" t="s">
        <v>737</v>
      </c>
      <c r="AB247" s="11" t="s">
        <v>737</v>
      </c>
      <c r="AC247" s="11" t="s">
        <v>737</v>
      </c>
      <c r="AD247" s="11" t="s">
        <v>737</v>
      </c>
      <c r="AE247" s="11" t="s">
        <v>737</v>
      </c>
      <c r="AF247" s="11" t="s">
        <v>737</v>
      </c>
    </row>
    <row r="248" spans="2:32" ht="16.5" thickBot="1">
      <c r="B248" s="29">
        <v>33038</v>
      </c>
      <c r="C248" s="8" t="s">
        <v>1684</v>
      </c>
      <c r="D248" s="9" t="s">
        <v>6</v>
      </c>
      <c r="E248" s="11">
        <v>0.178815</v>
      </c>
      <c r="F248" s="11">
        <v>0.17962987999999999</v>
      </c>
      <c r="G248" s="11">
        <v>0.17865481999999999</v>
      </c>
      <c r="H248" s="11">
        <v>0.18340000000000001</v>
      </c>
      <c r="I248" s="11">
        <v>0.17476221</v>
      </c>
      <c r="J248" s="11">
        <v>0.17791999999999999</v>
      </c>
      <c r="K248" s="11" t="s">
        <v>737</v>
      </c>
      <c r="L248" s="11" t="s">
        <v>737</v>
      </c>
      <c r="M248" s="11">
        <v>0.20045587000000001</v>
      </c>
      <c r="N248" s="11">
        <v>0.20507069</v>
      </c>
      <c r="O248" s="11">
        <v>0.18938034000000001</v>
      </c>
      <c r="P248" s="11" t="s">
        <v>737</v>
      </c>
      <c r="Q248" s="11">
        <v>0.19454635000000001</v>
      </c>
      <c r="R248" s="11">
        <v>0.19778682</v>
      </c>
      <c r="S248" s="11">
        <v>0.19938089000000001</v>
      </c>
      <c r="T248" s="11">
        <v>0.19051000000000001</v>
      </c>
      <c r="U248" s="11">
        <v>0.18650600000000001</v>
      </c>
      <c r="V248" s="11">
        <v>0.19683</v>
      </c>
      <c r="W248" s="11">
        <v>0.18921510499999999</v>
      </c>
      <c r="X248" s="11">
        <v>0.18773000000000001</v>
      </c>
      <c r="Y248" s="11">
        <v>0.1833500515</v>
      </c>
      <c r="Z248" s="11" t="s">
        <v>737</v>
      </c>
      <c r="AA248" s="11">
        <v>0.17433999999999999</v>
      </c>
      <c r="AB248" s="11" t="s">
        <v>737</v>
      </c>
      <c r="AC248" s="11">
        <v>0.19739645</v>
      </c>
      <c r="AD248" s="11">
        <v>0.19752004000000001</v>
      </c>
      <c r="AE248" s="11">
        <v>0.19486914</v>
      </c>
      <c r="AF248" s="11">
        <v>0.18733906</v>
      </c>
    </row>
    <row r="249" spans="2:32" ht="16.5" thickBot="1">
      <c r="B249" s="29">
        <v>2586</v>
      </c>
      <c r="C249" s="8" t="s">
        <v>1685</v>
      </c>
      <c r="D249" s="9" t="s">
        <v>6</v>
      </c>
      <c r="E249" s="11">
        <v>1.0059104208654155</v>
      </c>
      <c r="F249" s="11">
        <v>0.93397304124109992</v>
      </c>
      <c r="G249" s="11">
        <v>0.95278887823461766</v>
      </c>
      <c r="H249" s="11">
        <v>0.98810682426125218</v>
      </c>
      <c r="I249" s="11">
        <v>0.84835131897957816</v>
      </c>
      <c r="J249" s="11">
        <v>0.82935614401126034</v>
      </c>
      <c r="K249" s="11">
        <v>0.85020828658705727</v>
      </c>
      <c r="L249" s="11">
        <v>0.8221406379095344</v>
      </c>
      <c r="M249" s="11">
        <v>0.81222677390012632</v>
      </c>
      <c r="N249" s="11">
        <v>0.81661492262499979</v>
      </c>
      <c r="O249" s="11">
        <v>0.79733223065266801</v>
      </c>
      <c r="P249" s="11">
        <v>0.81831214221962045</v>
      </c>
      <c r="Q249" s="11">
        <v>0.82398859058564922</v>
      </c>
      <c r="R249" s="11">
        <v>0.87399484088176349</v>
      </c>
      <c r="S249" s="11">
        <v>0.86512092039493604</v>
      </c>
      <c r="T249" s="11">
        <v>0.85017950720402946</v>
      </c>
      <c r="U249" s="11">
        <v>0.83283270779467811</v>
      </c>
      <c r="V249" s="11">
        <v>0.9013752470693055</v>
      </c>
      <c r="W249" s="11">
        <v>0.95881988220671333</v>
      </c>
      <c r="X249" s="11">
        <v>1.0706396986940079</v>
      </c>
      <c r="Y249" s="11">
        <v>1.1408582215094858</v>
      </c>
      <c r="Z249" s="11">
        <v>1.1840724834007967</v>
      </c>
      <c r="AA249" s="11">
        <v>1.1660740544501336</v>
      </c>
      <c r="AB249" s="11">
        <v>1.013492828529615</v>
      </c>
      <c r="AC249" s="11">
        <v>1.0496994772244943</v>
      </c>
      <c r="AD249" s="11">
        <v>1.0008208421552234</v>
      </c>
      <c r="AE249" s="11">
        <v>0.95701609990598857</v>
      </c>
      <c r="AF249" s="11">
        <v>0.90731336795307027</v>
      </c>
    </row>
    <row r="250" spans="2:32" ht="16.5" thickBot="1">
      <c r="B250" s="29">
        <v>5426</v>
      </c>
      <c r="C250" s="8" t="s">
        <v>1686</v>
      </c>
      <c r="D250" s="9" t="s">
        <v>6</v>
      </c>
      <c r="E250" s="10">
        <v>297.66639484602155</v>
      </c>
      <c r="F250" s="10">
        <v>288.43034271407987</v>
      </c>
      <c r="G250" s="10">
        <v>288.50288889498557</v>
      </c>
      <c r="H250" s="10">
        <v>271.17991170282943</v>
      </c>
      <c r="I250" s="10">
        <v>256.04436508065385</v>
      </c>
      <c r="J250" s="10">
        <v>233.43375716778749</v>
      </c>
      <c r="K250" s="10">
        <v>251.31643465195401</v>
      </c>
      <c r="L250" s="10">
        <v>252.37830116895665</v>
      </c>
      <c r="M250" s="10">
        <v>246.89380956809771</v>
      </c>
      <c r="N250" s="10">
        <v>244.83573531610188</v>
      </c>
      <c r="O250" s="10">
        <v>235.47488703190442</v>
      </c>
      <c r="P250" s="10">
        <v>231.09033671657122</v>
      </c>
      <c r="Q250" s="10">
        <v>233.52947643782591</v>
      </c>
      <c r="R250" s="10">
        <v>250.63685183399133</v>
      </c>
      <c r="S250" s="10">
        <v>253.35668999140722</v>
      </c>
      <c r="T250" s="10">
        <v>245.51241525622783</v>
      </c>
      <c r="U250" s="10">
        <v>244.74288845128794</v>
      </c>
      <c r="V250" s="10">
        <v>238.26813637135598</v>
      </c>
      <c r="W250" s="10">
        <v>232.51900273589581</v>
      </c>
      <c r="X250" s="10">
        <v>239.75548526038139</v>
      </c>
      <c r="Y250" s="10">
        <v>245.80354805316045</v>
      </c>
      <c r="Z250" s="10">
        <v>241.58454395343452</v>
      </c>
      <c r="AA250" s="10">
        <v>226.70483656793314</v>
      </c>
      <c r="AB250" s="10">
        <v>221.45815611282185</v>
      </c>
      <c r="AC250" s="10">
        <v>243.2319531697309</v>
      </c>
      <c r="AD250" s="10">
        <v>248.97326426239908</v>
      </c>
      <c r="AE250" s="10">
        <v>240.22893541618808</v>
      </c>
      <c r="AF250" s="10">
        <v>232.33726957897926</v>
      </c>
    </row>
    <row r="251" spans="2:32" ht="16.5" thickBot="1">
      <c r="B251" s="29">
        <v>35051</v>
      </c>
      <c r="C251" s="8" t="s">
        <v>1687</v>
      </c>
      <c r="D251" s="9" t="s">
        <v>6</v>
      </c>
      <c r="E251" s="11" t="s">
        <v>737</v>
      </c>
      <c r="F251" s="11" t="s">
        <v>737</v>
      </c>
      <c r="G251" s="11" t="s">
        <v>737</v>
      </c>
      <c r="H251" s="11" t="s">
        <v>737</v>
      </c>
      <c r="I251" s="11" t="s">
        <v>737</v>
      </c>
      <c r="J251" s="11" t="s">
        <v>737</v>
      </c>
      <c r="K251" s="11" t="s">
        <v>737</v>
      </c>
      <c r="L251" s="11" t="s">
        <v>737</v>
      </c>
      <c r="M251" s="11" t="s">
        <v>737</v>
      </c>
      <c r="N251" s="11" t="s">
        <v>737</v>
      </c>
      <c r="O251" s="11" t="s">
        <v>737</v>
      </c>
      <c r="P251" s="11" t="s">
        <v>737</v>
      </c>
      <c r="Q251" s="11" t="s">
        <v>737</v>
      </c>
      <c r="R251" s="11" t="s">
        <v>737</v>
      </c>
      <c r="S251" s="11" t="s">
        <v>737</v>
      </c>
      <c r="T251" s="11" t="s">
        <v>737</v>
      </c>
      <c r="U251" s="11" t="s">
        <v>737</v>
      </c>
      <c r="V251" s="11" t="s">
        <v>737</v>
      </c>
      <c r="W251" s="11" t="s">
        <v>737</v>
      </c>
      <c r="X251" s="11" t="s">
        <v>737</v>
      </c>
      <c r="Y251" s="11" t="s">
        <v>737</v>
      </c>
      <c r="Z251" s="11" t="s">
        <v>737</v>
      </c>
      <c r="AA251" s="11" t="s">
        <v>737</v>
      </c>
      <c r="AB251" s="11" t="s">
        <v>737</v>
      </c>
      <c r="AC251" s="11" t="s">
        <v>737</v>
      </c>
      <c r="AD251" s="11" t="s">
        <v>737</v>
      </c>
      <c r="AE251" s="11" t="s">
        <v>737</v>
      </c>
      <c r="AF251" s="11" t="s">
        <v>737</v>
      </c>
    </row>
    <row r="252" spans="2:32" ht="16.5" thickBot="1">
      <c r="B252" s="29">
        <v>32087</v>
      </c>
      <c r="C252" s="8" t="s">
        <v>1688</v>
      </c>
      <c r="D252" s="9" t="s">
        <v>6</v>
      </c>
      <c r="E252" s="11" t="s">
        <v>737</v>
      </c>
      <c r="F252" s="11" t="s">
        <v>737</v>
      </c>
      <c r="G252" s="11" t="s">
        <v>737</v>
      </c>
      <c r="H252" s="11" t="s">
        <v>737</v>
      </c>
      <c r="I252" s="11" t="s">
        <v>737</v>
      </c>
      <c r="J252" s="11" t="s">
        <v>737</v>
      </c>
      <c r="K252" s="11" t="s">
        <v>737</v>
      </c>
      <c r="L252" s="11" t="s">
        <v>737</v>
      </c>
      <c r="M252" s="11" t="s">
        <v>737</v>
      </c>
      <c r="N252" s="11" t="s">
        <v>737</v>
      </c>
      <c r="O252" s="11" t="s">
        <v>737</v>
      </c>
      <c r="P252" s="11" t="s">
        <v>737</v>
      </c>
      <c r="Q252" s="11" t="s">
        <v>737</v>
      </c>
      <c r="R252" s="11" t="s">
        <v>737</v>
      </c>
      <c r="S252" s="11" t="s">
        <v>737</v>
      </c>
      <c r="T252" s="11" t="s">
        <v>737</v>
      </c>
      <c r="U252" s="11" t="s">
        <v>737</v>
      </c>
      <c r="V252" s="11" t="s">
        <v>737</v>
      </c>
      <c r="W252" s="11" t="s">
        <v>737</v>
      </c>
      <c r="X252" s="11" t="s">
        <v>737</v>
      </c>
      <c r="Y252" s="11" t="s">
        <v>737</v>
      </c>
      <c r="Z252" s="11" t="s">
        <v>737</v>
      </c>
      <c r="AA252" s="11" t="s">
        <v>737</v>
      </c>
      <c r="AB252" s="11" t="s">
        <v>737</v>
      </c>
      <c r="AC252" s="11" t="s">
        <v>737</v>
      </c>
      <c r="AD252" s="11" t="s">
        <v>737</v>
      </c>
      <c r="AE252" s="11" t="s">
        <v>737</v>
      </c>
      <c r="AF252" s="11" t="s">
        <v>737</v>
      </c>
    </row>
    <row r="253" spans="2:32" ht="16.5" thickBot="1">
      <c r="B253" s="29">
        <v>28081</v>
      </c>
      <c r="C253" s="8" t="s">
        <v>1689</v>
      </c>
      <c r="D253" s="9" t="s">
        <v>6</v>
      </c>
      <c r="E253" s="11" t="s">
        <v>737</v>
      </c>
      <c r="F253" s="11" t="s">
        <v>737</v>
      </c>
      <c r="G253" s="11" t="s">
        <v>737</v>
      </c>
      <c r="H253" s="11" t="s">
        <v>737</v>
      </c>
      <c r="I253" s="11" t="s">
        <v>737</v>
      </c>
      <c r="J253" s="11">
        <v>0.74076200000000003</v>
      </c>
      <c r="K253" s="11">
        <v>0.81879800000000003</v>
      </c>
      <c r="L253" s="11" t="s">
        <v>737</v>
      </c>
      <c r="M253" s="11">
        <v>0.82593000000000005</v>
      </c>
      <c r="N253" s="11">
        <v>0.83050000000000002</v>
      </c>
      <c r="O253" s="11" t="s">
        <v>737</v>
      </c>
      <c r="P253" s="11" t="s">
        <v>737</v>
      </c>
      <c r="Q253" s="11" t="s">
        <v>737</v>
      </c>
      <c r="R253" s="11" t="s">
        <v>737</v>
      </c>
      <c r="S253" s="11" t="s">
        <v>737</v>
      </c>
      <c r="T253" s="11" t="s">
        <v>737</v>
      </c>
      <c r="U253" s="11" t="s">
        <v>737</v>
      </c>
      <c r="V253" s="11" t="s">
        <v>737</v>
      </c>
      <c r="W253" s="11" t="s">
        <v>737</v>
      </c>
      <c r="X253" s="11" t="s">
        <v>737</v>
      </c>
      <c r="Y253" s="11">
        <v>0.93866300000000003</v>
      </c>
      <c r="Z253" s="11" t="s">
        <v>737</v>
      </c>
      <c r="AA253" s="11" t="s">
        <v>737</v>
      </c>
      <c r="AB253" s="11">
        <v>0.78222599999999998</v>
      </c>
      <c r="AC253" s="11">
        <v>0.85222299999999995</v>
      </c>
      <c r="AD253" s="11" t="s">
        <v>737</v>
      </c>
      <c r="AE253" s="11" t="s">
        <v>737</v>
      </c>
      <c r="AF253" s="11">
        <v>0.79942800000000003</v>
      </c>
    </row>
    <row r="254" spans="2:32" ht="16.5" thickBot="1">
      <c r="B254" s="29">
        <v>37006</v>
      </c>
      <c r="C254" s="8" t="s">
        <v>1690</v>
      </c>
      <c r="D254" s="9" t="s">
        <v>6</v>
      </c>
      <c r="E254" s="10" t="s">
        <v>737</v>
      </c>
      <c r="F254" s="10" t="s">
        <v>737</v>
      </c>
      <c r="G254" s="10" t="s">
        <v>737</v>
      </c>
      <c r="H254" s="10" t="s">
        <v>737</v>
      </c>
      <c r="I254" s="10" t="s">
        <v>737</v>
      </c>
      <c r="J254" s="10" t="s">
        <v>737</v>
      </c>
      <c r="K254" s="10" t="s">
        <v>737</v>
      </c>
      <c r="L254" s="10" t="s">
        <v>737</v>
      </c>
      <c r="M254" s="10" t="s">
        <v>737</v>
      </c>
      <c r="N254" s="10" t="s">
        <v>737</v>
      </c>
      <c r="O254" s="10" t="s">
        <v>737</v>
      </c>
      <c r="P254" s="10" t="s">
        <v>737</v>
      </c>
      <c r="Q254" s="10" t="s">
        <v>737</v>
      </c>
      <c r="R254" s="10" t="s">
        <v>737</v>
      </c>
      <c r="S254" s="10" t="s">
        <v>737</v>
      </c>
      <c r="T254" s="10" t="s">
        <v>737</v>
      </c>
      <c r="U254" s="10" t="s">
        <v>737</v>
      </c>
      <c r="V254" s="10" t="s">
        <v>737</v>
      </c>
      <c r="W254" s="10" t="s">
        <v>737</v>
      </c>
      <c r="X254" s="10" t="s">
        <v>737</v>
      </c>
      <c r="Y254" s="10" t="s">
        <v>737</v>
      </c>
      <c r="Z254" s="10" t="s">
        <v>737</v>
      </c>
      <c r="AA254" s="10" t="s">
        <v>737</v>
      </c>
      <c r="AB254" s="10" t="s">
        <v>737</v>
      </c>
      <c r="AC254" s="10" t="s">
        <v>737</v>
      </c>
      <c r="AD254" s="10" t="s">
        <v>737</v>
      </c>
      <c r="AE254" s="10" t="s">
        <v>737</v>
      </c>
      <c r="AF254" s="10" t="s">
        <v>737</v>
      </c>
    </row>
    <row r="255" spans="2:32" ht="16.5" thickBot="1">
      <c r="B255" s="29">
        <v>6187</v>
      </c>
      <c r="C255" s="8" t="s">
        <v>1691</v>
      </c>
      <c r="D255" s="9" t="s">
        <v>6</v>
      </c>
      <c r="E255" s="11" t="s">
        <v>737</v>
      </c>
      <c r="F255" s="11" t="s">
        <v>737</v>
      </c>
      <c r="G255" s="11" t="s">
        <v>737</v>
      </c>
      <c r="H255" s="11" t="s">
        <v>737</v>
      </c>
      <c r="I255" s="11" t="s">
        <v>737</v>
      </c>
      <c r="J255" s="11">
        <v>2.6012E-2</v>
      </c>
      <c r="K255" s="11" t="s">
        <v>737</v>
      </c>
      <c r="L255" s="11" t="s">
        <v>737</v>
      </c>
      <c r="M255" s="11" t="s">
        <v>737</v>
      </c>
      <c r="N255" s="11">
        <v>2.7314999999999999E-2</v>
      </c>
      <c r="O255" s="11" t="s">
        <v>737</v>
      </c>
      <c r="P255" s="11" t="s">
        <v>737</v>
      </c>
      <c r="Q255" s="11" t="s">
        <v>737</v>
      </c>
      <c r="R255" s="11" t="s">
        <v>737</v>
      </c>
      <c r="S255" s="11" t="s">
        <v>737</v>
      </c>
      <c r="T255" s="11" t="s">
        <v>737</v>
      </c>
      <c r="U255" s="11" t="s">
        <v>737</v>
      </c>
      <c r="V255" s="11" t="s">
        <v>737</v>
      </c>
      <c r="W255" s="11" t="s">
        <v>737</v>
      </c>
      <c r="X255" s="11" t="s">
        <v>737</v>
      </c>
      <c r="Y255" s="11" t="s">
        <v>737</v>
      </c>
      <c r="Z255" s="11" t="s">
        <v>737</v>
      </c>
      <c r="AA255" s="11" t="s">
        <v>737</v>
      </c>
      <c r="AB255" s="11" t="s">
        <v>737</v>
      </c>
      <c r="AC255" s="11" t="s">
        <v>737</v>
      </c>
      <c r="AD255" s="11" t="s">
        <v>737</v>
      </c>
      <c r="AE255" s="11" t="s">
        <v>737</v>
      </c>
      <c r="AF255" s="11" t="s">
        <v>737</v>
      </c>
    </row>
    <row r="256" spans="2:32" ht="16.5" thickBot="1">
      <c r="B256" s="29">
        <v>1772</v>
      </c>
      <c r="C256" s="8" t="s">
        <v>1692</v>
      </c>
      <c r="D256" s="9" t="s">
        <v>6</v>
      </c>
      <c r="E256" s="11" t="s">
        <v>737</v>
      </c>
      <c r="F256" s="11" t="s">
        <v>737</v>
      </c>
      <c r="G256" s="11" t="s">
        <v>737</v>
      </c>
      <c r="H256" s="11" t="s">
        <v>737</v>
      </c>
      <c r="I256" s="11" t="s">
        <v>737</v>
      </c>
      <c r="J256" s="11" t="s">
        <v>737</v>
      </c>
      <c r="K256" s="11" t="s">
        <v>737</v>
      </c>
      <c r="L256" s="11" t="s">
        <v>737</v>
      </c>
      <c r="M256" s="11" t="s">
        <v>737</v>
      </c>
      <c r="N256" s="11" t="s">
        <v>737</v>
      </c>
      <c r="O256" s="11" t="s">
        <v>737</v>
      </c>
      <c r="P256" s="11" t="s">
        <v>737</v>
      </c>
      <c r="Q256" s="11" t="s">
        <v>737</v>
      </c>
      <c r="R256" s="11" t="s">
        <v>737</v>
      </c>
      <c r="S256" s="11" t="s">
        <v>737</v>
      </c>
      <c r="T256" s="11" t="s">
        <v>737</v>
      </c>
      <c r="U256" s="11" t="s">
        <v>737</v>
      </c>
      <c r="V256" s="11" t="s">
        <v>737</v>
      </c>
      <c r="W256" s="11" t="s">
        <v>737</v>
      </c>
      <c r="X256" s="11" t="s">
        <v>737</v>
      </c>
      <c r="Y256" s="11" t="s">
        <v>737</v>
      </c>
      <c r="Z256" s="11" t="s">
        <v>737</v>
      </c>
      <c r="AA256" s="11" t="s">
        <v>737</v>
      </c>
      <c r="AB256" s="11" t="s">
        <v>737</v>
      </c>
      <c r="AC256" s="11" t="s">
        <v>737</v>
      </c>
      <c r="AD256" s="11" t="s">
        <v>737</v>
      </c>
      <c r="AE256" s="11" t="s">
        <v>737</v>
      </c>
      <c r="AF256" s="11" t="s">
        <v>737</v>
      </c>
    </row>
    <row r="257" spans="2:32" ht="16.5" thickBot="1">
      <c r="B257" s="29">
        <v>22691</v>
      </c>
      <c r="C257" s="8" t="s">
        <v>1693</v>
      </c>
      <c r="D257" s="9" t="s">
        <v>6</v>
      </c>
      <c r="E257" s="11">
        <v>0.16151077494077365</v>
      </c>
      <c r="F257" s="11">
        <v>0.1598567770373967</v>
      </c>
      <c r="G257" s="11">
        <v>0.1611132298837209</v>
      </c>
      <c r="H257" s="11" t="s">
        <v>737</v>
      </c>
      <c r="I257" s="11">
        <v>0.14485630060464608</v>
      </c>
      <c r="J257" s="11">
        <v>0.13413984913968535</v>
      </c>
      <c r="K257" s="11">
        <v>0.14462040961190964</v>
      </c>
      <c r="L257" s="11">
        <v>0.14235836809323352</v>
      </c>
      <c r="M257" s="11">
        <v>0.13851523846094743</v>
      </c>
      <c r="N257" s="11">
        <v>0.13505395899999997</v>
      </c>
      <c r="O257" s="11">
        <v>0.1318342046282244</v>
      </c>
      <c r="P257" s="11">
        <v>0.13552045714070537</v>
      </c>
      <c r="Q257" s="11">
        <v>0.14053083018362822</v>
      </c>
      <c r="R257" s="11">
        <v>0.14667469799999999</v>
      </c>
      <c r="S257" s="11">
        <v>0.13912390799999999</v>
      </c>
      <c r="T257" s="11">
        <v>0.1399929443693925</v>
      </c>
      <c r="U257" s="11">
        <v>0.14009395199999999</v>
      </c>
      <c r="V257" s="11">
        <v>0.13721193549762667</v>
      </c>
      <c r="W257" s="11">
        <v>0.130397282</v>
      </c>
      <c r="X257" s="11">
        <v>0.13151047457818829</v>
      </c>
      <c r="Y257" s="11">
        <v>0.13145506341494628</v>
      </c>
      <c r="Z257" s="11">
        <v>0.12381456369862991</v>
      </c>
      <c r="AA257" s="11">
        <v>0.12061662788503882</v>
      </c>
      <c r="AB257" s="11">
        <v>0.11818172999999998</v>
      </c>
      <c r="AC257" s="11">
        <v>0.12537885784911151</v>
      </c>
      <c r="AD257" s="11">
        <v>0.12249099799690398</v>
      </c>
      <c r="AE257" s="11">
        <v>0.11940518955784704</v>
      </c>
      <c r="AF257" s="11">
        <v>0.11435164223460659</v>
      </c>
    </row>
    <row r="258" spans="2:32" ht="16.5" thickBot="1">
      <c r="B258" s="29">
        <v>4847</v>
      </c>
      <c r="C258" s="8" t="s">
        <v>1694</v>
      </c>
      <c r="D258" s="9" t="s">
        <v>6</v>
      </c>
      <c r="E258" s="11">
        <v>0.74403056000000001</v>
      </c>
      <c r="F258" s="11" t="s">
        <v>737</v>
      </c>
      <c r="G258" s="11">
        <v>0.87733329527923409</v>
      </c>
      <c r="H258" s="11" t="s">
        <v>737</v>
      </c>
      <c r="I258" s="11" t="s">
        <v>737</v>
      </c>
      <c r="J258" s="11">
        <v>0.73879075418981954</v>
      </c>
      <c r="K258" s="11" t="s">
        <v>737</v>
      </c>
      <c r="L258" s="11" t="s">
        <v>737</v>
      </c>
      <c r="M258" s="11" t="s">
        <v>737</v>
      </c>
      <c r="N258" s="11" t="s">
        <v>737</v>
      </c>
      <c r="O258" s="11">
        <v>0.73074235921450004</v>
      </c>
      <c r="P258" s="11">
        <v>0.75434111999999998</v>
      </c>
      <c r="Q258" s="11">
        <v>0.75391007999999993</v>
      </c>
      <c r="R258" s="11" t="s">
        <v>737</v>
      </c>
      <c r="S258" s="11" t="s">
        <v>737</v>
      </c>
      <c r="T258" s="11">
        <v>0.76823427</v>
      </c>
      <c r="U258" s="11" t="s">
        <v>737</v>
      </c>
      <c r="V258" s="11">
        <v>0.74928000000000006</v>
      </c>
      <c r="W258" s="11">
        <v>0.70567214</v>
      </c>
      <c r="X258" s="11">
        <v>0.72970614829884106</v>
      </c>
      <c r="Y258" s="11" t="s">
        <v>737</v>
      </c>
      <c r="Z258" s="11" t="s">
        <v>737</v>
      </c>
      <c r="AA258" s="11" t="s">
        <v>737</v>
      </c>
      <c r="AB258" s="11" t="s">
        <v>737</v>
      </c>
      <c r="AC258" s="11" t="s">
        <v>737</v>
      </c>
      <c r="AD258" s="11">
        <v>0.74727577715260496</v>
      </c>
      <c r="AE258" s="11" t="s">
        <v>737</v>
      </c>
      <c r="AF258" s="11" t="s">
        <v>737</v>
      </c>
    </row>
    <row r="259" spans="2:32" ht="16.5" thickBot="1">
      <c r="B259" s="29">
        <v>20947</v>
      </c>
      <c r="C259" s="8" t="s">
        <v>1695</v>
      </c>
      <c r="D259" s="9" t="s">
        <v>6</v>
      </c>
      <c r="E259" s="11">
        <v>3.2282400306889878</v>
      </c>
      <c r="F259" s="11">
        <v>3.2307865341993507</v>
      </c>
      <c r="G259" s="11">
        <v>3.2588032826371474</v>
      </c>
      <c r="H259" s="11">
        <v>3.1381850425290594</v>
      </c>
      <c r="I259" s="11">
        <v>2.8185001451508462</v>
      </c>
      <c r="J259" s="11">
        <v>2.6553169279454303</v>
      </c>
      <c r="K259" s="11">
        <v>2.8423469353756081</v>
      </c>
      <c r="L259" s="11">
        <v>2.8783713482247193</v>
      </c>
      <c r="M259" s="11">
        <v>2.7880875753508492</v>
      </c>
      <c r="N259" s="11">
        <v>2.7218682155905811</v>
      </c>
      <c r="O259" s="11">
        <v>2.6144218813980533</v>
      </c>
      <c r="P259" s="11">
        <v>2.6735176707326112</v>
      </c>
      <c r="Q259" s="11">
        <v>2.6858501064838105</v>
      </c>
      <c r="R259" s="11">
        <v>2.8839063279377641</v>
      </c>
      <c r="S259" s="11">
        <v>2.9123687410827825</v>
      </c>
      <c r="T259" s="11">
        <v>2.812300395146841</v>
      </c>
      <c r="U259" s="11">
        <v>2.8002371161154862</v>
      </c>
      <c r="V259" s="11">
        <v>2.8224465271061412</v>
      </c>
      <c r="W259" s="11">
        <v>2.6277313475554562</v>
      </c>
      <c r="X259" s="11">
        <v>2.7328851630162756</v>
      </c>
      <c r="Y259" s="11">
        <v>2.7519774093895011</v>
      </c>
      <c r="Z259" s="11">
        <v>2.6738412032650549</v>
      </c>
      <c r="AA259" s="11">
        <v>2.5456894812248509</v>
      </c>
      <c r="AB259" s="11">
        <v>2.4827560670781033</v>
      </c>
      <c r="AC259" s="11">
        <v>2.6201722663435278</v>
      </c>
      <c r="AD259" s="11">
        <v>2.7100547617230384</v>
      </c>
      <c r="AE259" s="11">
        <v>2.6181257649009972</v>
      </c>
      <c r="AF259" s="11">
        <v>2.4683681061888536</v>
      </c>
    </row>
    <row r="260" spans="2:32" ht="16.5" thickBot="1">
      <c r="B260" s="29">
        <v>6758</v>
      </c>
      <c r="C260" s="8" t="s">
        <v>1696</v>
      </c>
      <c r="D260" s="9" t="s">
        <v>6</v>
      </c>
      <c r="E260" s="11">
        <v>0.68966302054242135</v>
      </c>
      <c r="F260" s="11">
        <v>0.66631001225922726</v>
      </c>
      <c r="G260" s="11">
        <v>0.6765998523749025</v>
      </c>
      <c r="H260" s="11">
        <v>0.65022854099587712</v>
      </c>
      <c r="I260" s="11">
        <v>0.57671786603495057</v>
      </c>
      <c r="J260" s="11">
        <v>0.59254832871890717</v>
      </c>
      <c r="K260" s="11">
        <v>0.59584705952138761</v>
      </c>
      <c r="L260" s="11">
        <v>0.60310062701793365</v>
      </c>
      <c r="M260" s="11">
        <v>0.57580008723634668</v>
      </c>
      <c r="N260" s="11">
        <v>0.56981135469156985</v>
      </c>
      <c r="O260" s="11">
        <v>0.5630502599073044</v>
      </c>
      <c r="P260" s="11">
        <v>0.57807469402487155</v>
      </c>
      <c r="Q260" s="11">
        <v>0.5975002198677053</v>
      </c>
      <c r="R260" s="11">
        <v>0.6254134541682308</v>
      </c>
      <c r="S260" s="11">
        <v>0.59538550945054947</v>
      </c>
      <c r="T260" s="11">
        <v>0.60122068389204542</v>
      </c>
      <c r="U260" s="11">
        <v>0.60730919268659311</v>
      </c>
      <c r="V260" s="11">
        <v>0.60038498967131126</v>
      </c>
      <c r="W260" s="11">
        <v>0.56870994651042173</v>
      </c>
      <c r="X260" s="11">
        <v>0.5804866313520789</v>
      </c>
      <c r="Y260" s="11">
        <v>0.60527549198397645</v>
      </c>
      <c r="Z260" s="11">
        <v>0.57108240769123297</v>
      </c>
      <c r="AA260" s="11">
        <v>0.56281549067675718</v>
      </c>
      <c r="AB260" s="11">
        <v>0.54072992390910013</v>
      </c>
      <c r="AC260" s="11">
        <v>0.60868782406637933</v>
      </c>
      <c r="AD260" s="11">
        <v>0.60065720369703257</v>
      </c>
      <c r="AE260" s="11">
        <v>0.58977932684748147</v>
      </c>
      <c r="AF260" s="11">
        <v>0.55223030122427152</v>
      </c>
    </row>
    <row r="261" spans="2:32" ht="16.5" thickBot="1">
      <c r="B261" s="29">
        <v>4279</v>
      </c>
      <c r="C261" s="8" t="s">
        <v>1697</v>
      </c>
      <c r="D261" s="9" t="s">
        <v>6</v>
      </c>
      <c r="E261" s="11" t="s">
        <v>737</v>
      </c>
      <c r="F261" s="11" t="s">
        <v>737</v>
      </c>
      <c r="G261" s="11" t="s">
        <v>737</v>
      </c>
      <c r="H261" s="11" t="s">
        <v>737</v>
      </c>
      <c r="I261" s="11" t="s">
        <v>737</v>
      </c>
      <c r="J261" s="11" t="s">
        <v>737</v>
      </c>
      <c r="K261" s="11" t="s">
        <v>737</v>
      </c>
      <c r="L261" s="11" t="s">
        <v>737</v>
      </c>
      <c r="M261" s="11" t="s">
        <v>737</v>
      </c>
      <c r="N261" s="11" t="s">
        <v>737</v>
      </c>
      <c r="O261" s="11" t="s">
        <v>737</v>
      </c>
      <c r="P261" s="11" t="s">
        <v>737</v>
      </c>
      <c r="Q261" s="11" t="s">
        <v>737</v>
      </c>
      <c r="R261" s="11" t="s">
        <v>737</v>
      </c>
      <c r="S261" s="11" t="s">
        <v>737</v>
      </c>
      <c r="T261" s="11" t="s">
        <v>737</v>
      </c>
      <c r="U261" s="11" t="s">
        <v>737</v>
      </c>
      <c r="V261" s="11" t="s">
        <v>737</v>
      </c>
      <c r="W261" s="11" t="s">
        <v>737</v>
      </c>
      <c r="X261" s="11" t="s">
        <v>737</v>
      </c>
      <c r="Y261" s="11" t="s">
        <v>737</v>
      </c>
      <c r="Z261" s="11" t="s">
        <v>737</v>
      </c>
      <c r="AA261" s="11" t="s">
        <v>737</v>
      </c>
      <c r="AB261" s="11" t="s">
        <v>737</v>
      </c>
      <c r="AC261" s="11" t="s">
        <v>737</v>
      </c>
      <c r="AD261" s="11" t="s">
        <v>737</v>
      </c>
      <c r="AE261" s="11" t="s">
        <v>737</v>
      </c>
      <c r="AF261" s="11" t="s">
        <v>737</v>
      </c>
    </row>
    <row r="262" spans="2:32" ht="16.5" thickBot="1">
      <c r="B262" s="29">
        <v>22974</v>
      </c>
      <c r="C262" s="8" t="s">
        <v>1698</v>
      </c>
      <c r="D262" s="9" t="s">
        <v>6</v>
      </c>
      <c r="E262" s="10" t="s">
        <v>737</v>
      </c>
      <c r="F262" s="10" t="s">
        <v>737</v>
      </c>
      <c r="G262" s="10" t="s">
        <v>737</v>
      </c>
      <c r="H262" s="10" t="s">
        <v>737</v>
      </c>
      <c r="I262" s="10" t="s">
        <v>737</v>
      </c>
      <c r="J262" s="10" t="s">
        <v>737</v>
      </c>
      <c r="K262" s="10" t="s">
        <v>737</v>
      </c>
      <c r="L262" s="10" t="s">
        <v>737</v>
      </c>
      <c r="M262" s="10">
        <v>462.64817099999999</v>
      </c>
      <c r="N262" s="10" t="s">
        <v>737</v>
      </c>
      <c r="O262" s="10" t="s">
        <v>737</v>
      </c>
      <c r="P262" s="10" t="s">
        <v>737</v>
      </c>
      <c r="Q262" s="10" t="s">
        <v>737</v>
      </c>
      <c r="R262" s="10" t="s">
        <v>737</v>
      </c>
      <c r="S262" s="10" t="s">
        <v>737</v>
      </c>
      <c r="T262" s="10" t="s">
        <v>737</v>
      </c>
      <c r="U262" s="10">
        <v>553.32423800000004</v>
      </c>
      <c r="V262" s="10" t="s">
        <v>737</v>
      </c>
      <c r="W262" s="10" t="s">
        <v>737</v>
      </c>
      <c r="X262" s="10" t="s">
        <v>737</v>
      </c>
      <c r="Y262" s="10" t="s">
        <v>737</v>
      </c>
      <c r="Z262" s="10" t="s">
        <v>737</v>
      </c>
      <c r="AA262" s="10" t="s">
        <v>737</v>
      </c>
      <c r="AB262" s="10">
        <v>492.82293900000002</v>
      </c>
      <c r="AC262" s="10" t="s">
        <v>737</v>
      </c>
      <c r="AD262" s="10" t="s">
        <v>737</v>
      </c>
      <c r="AE262" s="10" t="s">
        <v>737</v>
      </c>
      <c r="AF262" s="10" t="s">
        <v>737</v>
      </c>
    </row>
    <row r="263" spans="2:32" ht="16.5" thickBot="1">
      <c r="B263" s="29">
        <v>2416</v>
      </c>
      <c r="C263" s="8" t="s">
        <v>1699</v>
      </c>
      <c r="D263" s="9" t="s">
        <v>6</v>
      </c>
      <c r="E263" s="11" t="s">
        <v>737</v>
      </c>
      <c r="F263" s="11">
        <v>0.594611</v>
      </c>
      <c r="G263" s="11" t="s">
        <v>737</v>
      </c>
      <c r="H263" s="11" t="s">
        <v>737</v>
      </c>
      <c r="I263" s="11" t="s">
        <v>737</v>
      </c>
      <c r="J263" s="11" t="s">
        <v>737</v>
      </c>
      <c r="K263" s="11" t="s">
        <v>737</v>
      </c>
      <c r="L263" s="11" t="s">
        <v>737</v>
      </c>
      <c r="M263" s="11" t="s">
        <v>737</v>
      </c>
      <c r="N263" s="11" t="s">
        <v>737</v>
      </c>
      <c r="O263" s="11" t="s">
        <v>737</v>
      </c>
      <c r="P263" s="11" t="s">
        <v>737</v>
      </c>
      <c r="Q263" s="11" t="s">
        <v>737</v>
      </c>
      <c r="R263" s="11">
        <v>0.63876120000000003</v>
      </c>
      <c r="S263" s="11" t="s">
        <v>737</v>
      </c>
      <c r="T263" s="11" t="s">
        <v>737</v>
      </c>
      <c r="U263" s="11" t="s">
        <v>737</v>
      </c>
      <c r="V263" s="11" t="s">
        <v>737</v>
      </c>
      <c r="W263" s="11" t="s">
        <v>737</v>
      </c>
      <c r="X263" s="11" t="s">
        <v>737</v>
      </c>
      <c r="Y263" s="11" t="s">
        <v>737</v>
      </c>
      <c r="Z263" s="11" t="s">
        <v>737</v>
      </c>
      <c r="AA263" s="11" t="s">
        <v>737</v>
      </c>
      <c r="AB263" s="11" t="s">
        <v>737</v>
      </c>
      <c r="AC263" s="11" t="s">
        <v>737</v>
      </c>
      <c r="AD263" s="11" t="s">
        <v>737</v>
      </c>
      <c r="AE263" s="11" t="s">
        <v>737</v>
      </c>
      <c r="AF263" s="11" t="s">
        <v>737</v>
      </c>
    </row>
    <row r="264" spans="2:32" ht="16.5" thickBot="1">
      <c r="B264" s="29">
        <v>22861</v>
      </c>
      <c r="C264" s="8" t="s">
        <v>1700</v>
      </c>
      <c r="D264" s="9" t="s">
        <v>6</v>
      </c>
      <c r="E264" s="11">
        <v>1.07294734</v>
      </c>
      <c r="F264" s="11">
        <v>1.0577075</v>
      </c>
      <c r="G264" s="11" t="s">
        <v>737</v>
      </c>
      <c r="H264" s="11">
        <v>1.0434809</v>
      </c>
      <c r="I264" s="11">
        <v>1.00216131</v>
      </c>
      <c r="J264" s="11">
        <v>0.91113403000000004</v>
      </c>
      <c r="K264" s="11">
        <v>0.95821920000000005</v>
      </c>
      <c r="L264" s="11" t="s">
        <v>737</v>
      </c>
      <c r="M264" s="11">
        <v>0.95190901000000006</v>
      </c>
      <c r="N264" s="11">
        <v>0.92867074999999999</v>
      </c>
      <c r="O264" s="11">
        <v>0.90661015</v>
      </c>
      <c r="P264" s="11">
        <v>0.91248242000000002</v>
      </c>
      <c r="Q264" s="11">
        <v>0.93799999999999994</v>
      </c>
      <c r="R264" s="11">
        <v>1.0260280799999999</v>
      </c>
      <c r="S264" s="11">
        <v>0.97495600000000004</v>
      </c>
      <c r="T264" s="11">
        <v>0.9852824</v>
      </c>
      <c r="U264" s="11" t="s">
        <v>737</v>
      </c>
      <c r="V264" s="11">
        <v>1.0043839999999999</v>
      </c>
      <c r="W264" s="11">
        <v>0.91945180000000004</v>
      </c>
      <c r="X264" s="11" t="s">
        <v>737</v>
      </c>
      <c r="Y264" s="11">
        <v>0.99686633000000002</v>
      </c>
      <c r="Z264" s="11">
        <v>0.91183839</v>
      </c>
      <c r="AA264" s="11">
        <v>0.86652899999999999</v>
      </c>
      <c r="AB264" s="11">
        <v>0.874</v>
      </c>
      <c r="AC264" s="11">
        <v>1.050173</v>
      </c>
      <c r="AD264" s="11" t="s">
        <v>737</v>
      </c>
      <c r="AE264" s="11" t="s">
        <v>737</v>
      </c>
      <c r="AF264" s="11">
        <v>0.90565598999999997</v>
      </c>
    </row>
    <row r="265" spans="2:32" ht="16.5" thickBot="1">
      <c r="B265" s="29">
        <v>30449</v>
      </c>
      <c r="C265" s="8" t="s">
        <v>1701</v>
      </c>
      <c r="D265" s="9" t="s">
        <v>6</v>
      </c>
      <c r="E265" s="11" t="s">
        <v>737</v>
      </c>
      <c r="F265" s="11" t="s">
        <v>737</v>
      </c>
      <c r="G265" s="11" t="s">
        <v>737</v>
      </c>
      <c r="H265" s="11" t="s">
        <v>737</v>
      </c>
      <c r="I265" s="11" t="s">
        <v>737</v>
      </c>
      <c r="J265" s="11" t="s">
        <v>737</v>
      </c>
      <c r="K265" s="11" t="s">
        <v>737</v>
      </c>
      <c r="L265" s="11" t="s">
        <v>737</v>
      </c>
      <c r="M265" s="11" t="s">
        <v>737</v>
      </c>
      <c r="N265" s="11" t="s">
        <v>737</v>
      </c>
      <c r="O265" s="11">
        <v>0.16283262433711018</v>
      </c>
      <c r="P265" s="11">
        <v>0.16250074998957004</v>
      </c>
      <c r="Q265" s="11">
        <v>0.15493539599999998</v>
      </c>
      <c r="R265" s="11" t="s">
        <v>737</v>
      </c>
      <c r="S265" s="11" t="s">
        <v>737</v>
      </c>
      <c r="T265" s="11" t="s">
        <v>737</v>
      </c>
      <c r="U265" s="11">
        <v>0.16358566399999999</v>
      </c>
      <c r="V265" s="11" t="s">
        <v>737</v>
      </c>
      <c r="W265" s="11" t="s">
        <v>737</v>
      </c>
      <c r="X265" s="11" t="s">
        <v>737</v>
      </c>
      <c r="Y265" s="11" t="s">
        <v>737</v>
      </c>
      <c r="Z265" s="11" t="s">
        <v>737</v>
      </c>
      <c r="AA265" s="11" t="s">
        <v>737</v>
      </c>
      <c r="AB265" s="11" t="s">
        <v>737</v>
      </c>
      <c r="AC265" s="11" t="s">
        <v>737</v>
      </c>
      <c r="AD265" s="11" t="s">
        <v>737</v>
      </c>
      <c r="AE265" s="11">
        <v>0.13656812400000001</v>
      </c>
      <c r="AF265" s="11" t="s">
        <v>737</v>
      </c>
    </row>
    <row r="266" spans="2:32" ht="16.5" thickBot="1">
      <c r="B266" s="29">
        <v>11419</v>
      </c>
      <c r="C266" s="8" t="s">
        <v>3</v>
      </c>
      <c r="D266" s="9" t="s">
        <v>6</v>
      </c>
      <c r="E266" s="11">
        <v>3.8832712343650115</v>
      </c>
      <c r="F266" s="11">
        <v>3.8229196577467035</v>
      </c>
      <c r="G266" s="11">
        <v>3.9716021353609974</v>
      </c>
      <c r="H266" s="11">
        <v>3.9999975504822687</v>
      </c>
      <c r="I266" s="11">
        <v>3.8991848858155684</v>
      </c>
      <c r="J266" s="11">
        <v>3.7615548740465683</v>
      </c>
      <c r="K266" s="11">
        <v>3.9974777487371114</v>
      </c>
      <c r="L266" s="11">
        <v>4.0767709623155728</v>
      </c>
      <c r="M266" s="11">
        <v>3.9318540735093253</v>
      </c>
      <c r="N266" s="11">
        <v>3.9089340336763585</v>
      </c>
      <c r="O266" s="11">
        <v>3.7822009424609959</v>
      </c>
      <c r="P266" s="11">
        <v>3.9528942354160406</v>
      </c>
      <c r="Q266" s="11">
        <v>4.1102517377833427</v>
      </c>
      <c r="R266" s="11">
        <v>4.2656101253976395</v>
      </c>
      <c r="S266" s="11">
        <v>4.2476697930490115</v>
      </c>
      <c r="T266" s="11">
        <v>4.1823462720255575</v>
      </c>
      <c r="U266" s="11">
        <v>4.1034487876901204</v>
      </c>
      <c r="V266" s="11">
        <v>4.1024628680356807</v>
      </c>
      <c r="W266" s="11">
        <v>4.0105918487207903</v>
      </c>
      <c r="X266" s="11">
        <v>3.9016997107334426</v>
      </c>
      <c r="Y266" s="11">
        <v>3.8407860051485634</v>
      </c>
      <c r="Z266" s="11">
        <v>3.8095349047129652</v>
      </c>
      <c r="AA266" s="11">
        <v>3.8909043970761572</v>
      </c>
      <c r="AB266" s="11">
        <v>3.7775117797474604</v>
      </c>
      <c r="AC266" s="11">
        <v>3.7530127192552412</v>
      </c>
      <c r="AD266" s="11">
        <v>3.7146543125455702</v>
      </c>
      <c r="AE266" s="11">
        <v>3.7628581871379412</v>
      </c>
      <c r="AF266" s="11">
        <v>3.5996542984541255</v>
      </c>
    </row>
    <row r="267" spans="2:32" ht="16.5" thickBot="1">
      <c r="B267" s="29">
        <v>37044</v>
      </c>
      <c r="C267" s="8" t="s">
        <v>1702</v>
      </c>
      <c r="D267" s="9" t="s">
        <v>6</v>
      </c>
      <c r="E267" s="11" t="s">
        <v>737</v>
      </c>
      <c r="F267" s="11" t="s">
        <v>737</v>
      </c>
      <c r="G267" s="11" t="s">
        <v>737</v>
      </c>
      <c r="H267" s="11" t="s">
        <v>737</v>
      </c>
      <c r="I267" s="11" t="s">
        <v>737</v>
      </c>
      <c r="J267" s="11" t="s">
        <v>737</v>
      </c>
      <c r="K267" s="11" t="s">
        <v>737</v>
      </c>
      <c r="L267" s="11" t="s">
        <v>737</v>
      </c>
      <c r="M267" s="11" t="s">
        <v>737</v>
      </c>
      <c r="N267" s="11" t="s">
        <v>737</v>
      </c>
      <c r="O267" s="11" t="s">
        <v>737</v>
      </c>
      <c r="P267" s="11" t="s">
        <v>737</v>
      </c>
      <c r="Q267" s="11" t="s">
        <v>737</v>
      </c>
      <c r="R267" s="11" t="s">
        <v>737</v>
      </c>
      <c r="S267" s="11" t="s">
        <v>737</v>
      </c>
      <c r="T267" s="11" t="s">
        <v>737</v>
      </c>
      <c r="U267" s="11" t="s">
        <v>737</v>
      </c>
      <c r="V267" s="11" t="s">
        <v>737</v>
      </c>
      <c r="W267" s="11" t="s">
        <v>737</v>
      </c>
      <c r="X267" s="11" t="s">
        <v>737</v>
      </c>
      <c r="Y267" s="11" t="s">
        <v>737</v>
      </c>
      <c r="Z267" s="11" t="s">
        <v>737</v>
      </c>
      <c r="AA267" s="11" t="s">
        <v>737</v>
      </c>
      <c r="AB267" s="11" t="s">
        <v>737</v>
      </c>
      <c r="AC267" s="11" t="s">
        <v>737</v>
      </c>
      <c r="AD267" s="11" t="s">
        <v>737</v>
      </c>
      <c r="AE267" s="11" t="s">
        <v>737</v>
      </c>
      <c r="AF267" s="11" t="s">
        <v>737</v>
      </c>
    </row>
    <row r="268" spans="2:32" ht="16.5" thickBot="1">
      <c r="B268" s="29">
        <v>4944</v>
      </c>
      <c r="C268" s="8" t="s">
        <v>1703</v>
      </c>
      <c r="D268" s="9" t="s">
        <v>6</v>
      </c>
      <c r="E268" s="11" t="s">
        <v>737</v>
      </c>
      <c r="F268" s="11" t="s">
        <v>737</v>
      </c>
      <c r="G268" s="11" t="s">
        <v>737</v>
      </c>
      <c r="H268" s="11" t="s">
        <v>737</v>
      </c>
      <c r="I268" s="11" t="s">
        <v>737</v>
      </c>
      <c r="J268" s="11" t="s">
        <v>737</v>
      </c>
      <c r="K268" s="11" t="s">
        <v>737</v>
      </c>
      <c r="L268" s="11" t="s">
        <v>737</v>
      </c>
      <c r="M268" s="11" t="s">
        <v>737</v>
      </c>
      <c r="N268" s="11" t="s">
        <v>737</v>
      </c>
      <c r="O268" s="11" t="s">
        <v>737</v>
      </c>
      <c r="P268" s="11" t="s">
        <v>737</v>
      </c>
      <c r="Q268" s="11" t="s">
        <v>737</v>
      </c>
      <c r="R268" s="11" t="s">
        <v>737</v>
      </c>
      <c r="S268" s="11" t="s">
        <v>737</v>
      </c>
      <c r="T268" s="11" t="s">
        <v>737</v>
      </c>
      <c r="U268" s="11" t="s">
        <v>737</v>
      </c>
      <c r="V268" s="11" t="s">
        <v>737</v>
      </c>
      <c r="W268" s="11" t="s">
        <v>737</v>
      </c>
      <c r="X268" s="11" t="s">
        <v>737</v>
      </c>
      <c r="Y268" s="11" t="s">
        <v>737</v>
      </c>
      <c r="Z268" s="11" t="s">
        <v>737</v>
      </c>
      <c r="AA268" s="11" t="s">
        <v>737</v>
      </c>
      <c r="AB268" s="11" t="s">
        <v>737</v>
      </c>
      <c r="AC268" s="11" t="s">
        <v>737</v>
      </c>
      <c r="AD268" s="11" t="s">
        <v>737</v>
      </c>
      <c r="AE268" s="11" t="s">
        <v>737</v>
      </c>
      <c r="AF268" s="11" t="s">
        <v>737</v>
      </c>
    </row>
    <row r="269" spans="2:32" ht="16.5" thickBot="1">
      <c r="B269" s="29">
        <v>35336</v>
      </c>
      <c r="C269" s="8" t="s">
        <v>1704</v>
      </c>
      <c r="D269" s="9" t="s">
        <v>6</v>
      </c>
      <c r="E269" s="11">
        <v>11.904881905856922</v>
      </c>
      <c r="F269" s="11">
        <v>11.788208531777059</v>
      </c>
      <c r="G269" s="11">
        <v>12.087985583694728</v>
      </c>
      <c r="H269" s="11">
        <v>11.972806396104929</v>
      </c>
      <c r="I269" s="11">
        <v>11.006667746105308</v>
      </c>
      <c r="J269" s="11">
        <v>9.8241772939775149</v>
      </c>
      <c r="K269" s="11">
        <v>9.6846552486224233</v>
      </c>
      <c r="L269" s="11">
        <v>9.6701541625553151</v>
      </c>
      <c r="M269" s="11">
        <v>9.598179873522394</v>
      </c>
      <c r="N269" s="11">
        <v>9.4531959123717773</v>
      </c>
      <c r="O269" s="11">
        <v>9.0716916924941433</v>
      </c>
      <c r="P269" s="11">
        <v>9.3894883752841736</v>
      </c>
      <c r="Q269" s="11">
        <v>9.5123219350546915</v>
      </c>
      <c r="R269" s="11">
        <v>10.125682182038775</v>
      </c>
      <c r="S269" s="11">
        <v>10.091746027172828</v>
      </c>
      <c r="T269" s="11">
        <v>9.954134420263447</v>
      </c>
      <c r="U269" s="11">
        <v>9.6349965685541168</v>
      </c>
      <c r="V269" s="11">
        <v>9.9698221927992456</v>
      </c>
      <c r="W269" s="11">
        <v>9.7351665611775502</v>
      </c>
      <c r="X269" s="11">
        <v>10.201170691678749</v>
      </c>
      <c r="Y269" s="11">
        <v>9.9210796933632501</v>
      </c>
      <c r="Z269" s="11">
        <v>9.7493957828364657</v>
      </c>
      <c r="AA269" s="11">
        <v>9.5007364793954938</v>
      </c>
      <c r="AB269" s="11">
        <v>9.4022627528874754</v>
      </c>
      <c r="AC269" s="11">
        <v>9.8601404401298378</v>
      </c>
      <c r="AD269" s="11">
        <v>9.9484960740715884</v>
      </c>
      <c r="AE269" s="11">
        <v>9.6891531817431265</v>
      </c>
      <c r="AF269" s="11">
        <v>9.4259027746140482</v>
      </c>
    </row>
    <row r="270" spans="2:32" ht="16.5" thickBot="1">
      <c r="B270" s="29">
        <v>1958</v>
      </c>
      <c r="C270" s="8" t="s">
        <v>1439</v>
      </c>
      <c r="D270" s="9" t="s">
        <v>6</v>
      </c>
      <c r="E270" s="11">
        <v>0.82307842068819359</v>
      </c>
      <c r="F270" s="11">
        <v>0.82109639407592105</v>
      </c>
      <c r="G270" s="11">
        <v>0.82492518817832328</v>
      </c>
      <c r="H270" s="11">
        <v>0.82899889611580035</v>
      </c>
      <c r="I270" s="11">
        <v>0.80899079948017172</v>
      </c>
      <c r="J270" s="11">
        <v>0.79285748469909711</v>
      </c>
      <c r="K270" s="11">
        <v>0.80224108146865825</v>
      </c>
      <c r="L270" s="11">
        <v>0.80960517553428879</v>
      </c>
      <c r="M270" s="11">
        <v>0.8135132883376357</v>
      </c>
      <c r="N270" s="11">
        <v>0.80898596616749041</v>
      </c>
      <c r="O270" s="11">
        <v>0.80083285508861013</v>
      </c>
      <c r="P270" s="11">
        <v>0.80878796613759329</v>
      </c>
      <c r="Q270" s="11">
        <v>0.80913797671129151</v>
      </c>
      <c r="R270" s="11">
        <v>0.82115485974899638</v>
      </c>
      <c r="S270" s="11">
        <v>0.81668743552524492</v>
      </c>
      <c r="T270" s="11">
        <v>0.81295222048857796</v>
      </c>
      <c r="U270" s="11">
        <v>0.81600614597180365</v>
      </c>
      <c r="V270" s="11">
        <v>0.81062390082199798</v>
      </c>
      <c r="W270" s="11">
        <v>0.81309524531498512</v>
      </c>
      <c r="X270" s="11">
        <v>0.82426237717035034</v>
      </c>
      <c r="Y270" s="11">
        <v>0.83184216046214376</v>
      </c>
      <c r="Z270" s="11">
        <v>0.83430998147624624</v>
      </c>
      <c r="AA270" s="11">
        <v>0.82739723459042414</v>
      </c>
      <c r="AB270" s="11">
        <v>0.81026506731529202</v>
      </c>
      <c r="AC270" s="11">
        <v>0.82493549236456243</v>
      </c>
      <c r="AD270" s="11">
        <v>0.82472628326891717</v>
      </c>
      <c r="AE270" s="11">
        <v>0.82106906922974354</v>
      </c>
      <c r="AF270" s="11">
        <v>0.80789371992507664</v>
      </c>
    </row>
    <row r="271" spans="2:32" ht="16.5" thickBot="1">
      <c r="B271" s="29">
        <v>37004</v>
      </c>
      <c r="C271" s="8" t="s">
        <v>1705</v>
      </c>
      <c r="D271" s="9" t="s">
        <v>6</v>
      </c>
      <c r="E271" s="10">
        <v>1216.095296</v>
      </c>
      <c r="F271" s="10" t="s">
        <v>737</v>
      </c>
      <c r="G271" s="10">
        <v>1209.2835</v>
      </c>
      <c r="H271" s="10" t="s">
        <v>737</v>
      </c>
      <c r="I271" s="10">
        <v>1153.7500605714272</v>
      </c>
      <c r="J271" s="10">
        <v>1156.5728720000002</v>
      </c>
      <c r="K271" s="10" t="s">
        <v>737</v>
      </c>
      <c r="L271" s="10" t="s">
        <v>737</v>
      </c>
      <c r="M271" s="10">
        <v>1203.8267096692</v>
      </c>
      <c r="N271" s="10" t="s">
        <v>737</v>
      </c>
      <c r="O271" s="10">
        <v>1226.7782999999999</v>
      </c>
      <c r="P271" s="10">
        <v>1218.0820180645137</v>
      </c>
      <c r="Q271" s="10">
        <v>1194.5407319999999</v>
      </c>
      <c r="R271" s="10" t="s">
        <v>737</v>
      </c>
      <c r="S271" s="10">
        <v>1196.259372</v>
      </c>
      <c r="T271" s="10">
        <v>1193.3706</v>
      </c>
      <c r="U271" s="10" t="s">
        <v>737</v>
      </c>
      <c r="V271" s="10" t="s">
        <v>737</v>
      </c>
      <c r="W271" s="10" t="s">
        <v>737</v>
      </c>
      <c r="X271" s="10" t="s">
        <v>737</v>
      </c>
      <c r="Y271" s="10" t="s">
        <v>737</v>
      </c>
      <c r="Z271" s="10">
        <v>1173.1608630000001</v>
      </c>
      <c r="AA271" s="10">
        <v>1157.2077176470586</v>
      </c>
      <c r="AB271" s="10">
        <v>1161.4117567538979</v>
      </c>
      <c r="AC271" s="10">
        <v>1184.9167649999999</v>
      </c>
      <c r="AD271" s="10">
        <v>1152.9922690000001</v>
      </c>
      <c r="AE271" s="10" t="s">
        <v>737</v>
      </c>
      <c r="AF271" s="10" t="s">
        <v>737</v>
      </c>
    </row>
    <row r="272" spans="2:32" ht="16.5" thickBot="1">
      <c r="B272" s="29">
        <v>24911</v>
      </c>
      <c r="C272" s="8" t="s">
        <v>1706</v>
      </c>
      <c r="D272" s="9" t="s">
        <v>6</v>
      </c>
      <c r="E272" s="11" t="s">
        <v>737</v>
      </c>
      <c r="F272" s="11" t="s">
        <v>737</v>
      </c>
      <c r="G272" s="11" t="s">
        <v>737</v>
      </c>
      <c r="H272" s="11" t="s">
        <v>737</v>
      </c>
      <c r="I272" s="11" t="s">
        <v>737</v>
      </c>
      <c r="J272" s="11" t="s">
        <v>737</v>
      </c>
      <c r="K272" s="11" t="s">
        <v>737</v>
      </c>
      <c r="L272" s="11" t="s">
        <v>737</v>
      </c>
      <c r="M272" s="11" t="s">
        <v>737</v>
      </c>
      <c r="N272" s="11" t="s">
        <v>737</v>
      </c>
      <c r="O272" s="11" t="s">
        <v>737</v>
      </c>
      <c r="P272" s="11" t="s">
        <v>737</v>
      </c>
      <c r="Q272" s="11" t="s">
        <v>737</v>
      </c>
      <c r="R272" s="11" t="s">
        <v>737</v>
      </c>
      <c r="S272" s="11" t="s">
        <v>737</v>
      </c>
      <c r="T272" s="11" t="s">
        <v>737</v>
      </c>
      <c r="U272" s="11" t="s">
        <v>737</v>
      </c>
      <c r="V272" s="11" t="s">
        <v>737</v>
      </c>
      <c r="W272" s="11" t="s">
        <v>737</v>
      </c>
      <c r="X272" s="11" t="s">
        <v>737</v>
      </c>
      <c r="Y272" s="11" t="s">
        <v>737</v>
      </c>
      <c r="Z272" s="11" t="s">
        <v>737</v>
      </c>
      <c r="AA272" s="11" t="s">
        <v>737</v>
      </c>
      <c r="AB272" s="11" t="s">
        <v>737</v>
      </c>
      <c r="AC272" s="11" t="s">
        <v>737</v>
      </c>
      <c r="AD272" s="11" t="s">
        <v>737</v>
      </c>
      <c r="AE272" s="11" t="s">
        <v>737</v>
      </c>
      <c r="AF272" s="11" t="s">
        <v>737</v>
      </c>
    </row>
    <row r="273" spans="2:32" ht="16.5" thickBot="1">
      <c r="B273" s="29">
        <v>5964</v>
      </c>
      <c r="C273" s="8" t="s">
        <v>1707</v>
      </c>
      <c r="D273" s="9" t="s">
        <v>6</v>
      </c>
      <c r="E273" s="11">
        <v>2.0496880016401513</v>
      </c>
      <c r="F273" s="11">
        <v>1.9050048281387735</v>
      </c>
      <c r="G273" s="11">
        <v>1.8808944452258003</v>
      </c>
      <c r="H273" s="11">
        <v>1.9955702560232857</v>
      </c>
      <c r="I273" s="11">
        <v>1.8210633587257388</v>
      </c>
      <c r="J273" s="11">
        <v>1.5909629409179984</v>
      </c>
      <c r="K273" s="11">
        <v>1.5040091770794735</v>
      </c>
      <c r="L273" s="11">
        <v>1.5399728367898122</v>
      </c>
      <c r="M273" s="11">
        <v>1.4928606202363539</v>
      </c>
      <c r="N273" s="11">
        <v>1.4342494866726681</v>
      </c>
      <c r="O273" s="11">
        <v>1.3053156699110136</v>
      </c>
      <c r="P273" s="11">
        <v>1.4897608991333984</v>
      </c>
      <c r="Q273" s="11">
        <v>1.4915259819499531</v>
      </c>
      <c r="R273" s="11">
        <v>1.4881670326407441</v>
      </c>
      <c r="S273" s="11">
        <v>1.4772998766491718</v>
      </c>
      <c r="T273" s="11">
        <v>1.5105018179060703</v>
      </c>
      <c r="U273" s="11">
        <v>1.6077623253566755</v>
      </c>
      <c r="V273" s="11">
        <v>1.5785165695481671</v>
      </c>
      <c r="W273" s="11">
        <v>1.5208126217170326</v>
      </c>
      <c r="X273" s="11">
        <v>1.483332978850942</v>
      </c>
      <c r="Y273" s="11">
        <v>1.5015273118092896</v>
      </c>
      <c r="Z273" s="11">
        <v>1.4719185407018247</v>
      </c>
      <c r="AA273" s="11">
        <v>1.4154342610702311</v>
      </c>
      <c r="AB273" s="11">
        <v>1.4049560669725645</v>
      </c>
      <c r="AC273" s="11">
        <v>1.4629794920060668</v>
      </c>
      <c r="AD273" s="11">
        <v>1.397459940865502</v>
      </c>
      <c r="AE273" s="11">
        <v>1.406987415716209</v>
      </c>
      <c r="AF273" s="11">
        <v>1.3769880906579526</v>
      </c>
    </row>
    <row r="274" spans="2:32" ht="16.5" thickBot="1">
      <c r="B274" s="29">
        <v>31504</v>
      </c>
      <c r="C274" s="8" t="s">
        <v>1708</v>
      </c>
      <c r="D274" s="9" t="s">
        <v>6</v>
      </c>
      <c r="E274" s="12" t="s">
        <v>737</v>
      </c>
      <c r="F274" s="12" t="s">
        <v>737</v>
      </c>
      <c r="G274" s="12" t="s">
        <v>737</v>
      </c>
      <c r="H274" s="12" t="s">
        <v>737</v>
      </c>
      <c r="I274" s="12" t="s">
        <v>737</v>
      </c>
      <c r="J274" s="12" t="s">
        <v>737</v>
      </c>
      <c r="K274" s="12" t="s">
        <v>737</v>
      </c>
      <c r="L274" s="12" t="s">
        <v>737</v>
      </c>
      <c r="M274" s="12" t="s">
        <v>737</v>
      </c>
      <c r="N274" s="12" t="s">
        <v>737</v>
      </c>
      <c r="O274" s="12" t="s">
        <v>737</v>
      </c>
      <c r="P274" s="12" t="s">
        <v>737</v>
      </c>
      <c r="Q274" s="12" t="s">
        <v>737</v>
      </c>
      <c r="R274" s="12" t="s">
        <v>737</v>
      </c>
      <c r="S274" s="12" t="s">
        <v>737</v>
      </c>
      <c r="T274" s="12" t="s">
        <v>737</v>
      </c>
      <c r="U274" s="12" t="s">
        <v>737</v>
      </c>
      <c r="V274" s="12" t="s">
        <v>737</v>
      </c>
      <c r="W274" s="12" t="s">
        <v>737</v>
      </c>
      <c r="X274" s="12" t="s">
        <v>737</v>
      </c>
      <c r="Y274" s="12" t="s">
        <v>737</v>
      </c>
      <c r="Z274" s="12" t="s">
        <v>737</v>
      </c>
      <c r="AA274" s="12" t="s">
        <v>737</v>
      </c>
      <c r="AB274" s="12" t="s">
        <v>737</v>
      </c>
      <c r="AC274" s="12" t="s">
        <v>737</v>
      </c>
      <c r="AD274" s="12" t="s">
        <v>737</v>
      </c>
      <c r="AE274" s="12" t="s">
        <v>737</v>
      </c>
      <c r="AF274" s="12" t="s">
        <v>737</v>
      </c>
    </row>
    <row r="275" spans="2:32" ht="16.5" thickBot="1">
      <c r="B275" s="29">
        <v>5617</v>
      </c>
      <c r="C275" s="8" t="s">
        <v>1709</v>
      </c>
      <c r="D275" s="9" t="s">
        <v>6</v>
      </c>
      <c r="E275" s="11">
        <v>1.6538015804664934</v>
      </c>
      <c r="F275" s="11">
        <v>1.6198807412201</v>
      </c>
      <c r="G275" s="11">
        <v>1.5911302256331545</v>
      </c>
      <c r="H275" s="11">
        <v>1.6139406608588158</v>
      </c>
      <c r="I275" s="11">
        <v>1.443595155233119</v>
      </c>
      <c r="J275" s="11">
        <v>1.4431219054275231</v>
      </c>
      <c r="K275" s="11">
        <v>1.4949087490909054</v>
      </c>
      <c r="L275" s="11">
        <v>1.4910438340000001</v>
      </c>
      <c r="M275" s="11">
        <v>1.465351142138883</v>
      </c>
      <c r="N275" s="11">
        <v>1.4374052894886675</v>
      </c>
      <c r="O275" s="11">
        <v>1.3708690315622523</v>
      </c>
      <c r="P275" s="11">
        <v>1.4137399746801331</v>
      </c>
      <c r="Q275" s="11">
        <v>1.4067232750819672</v>
      </c>
      <c r="R275" s="11">
        <v>1.4935914601409916</v>
      </c>
      <c r="S275" s="11">
        <v>1.440289908181221</v>
      </c>
      <c r="T275" s="11">
        <v>1.7485479045230385</v>
      </c>
      <c r="U275" s="11">
        <v>1.5689609735322019</v>
      </c>
      <c r="V275" s="11">
        <v>1.4487745134407146</v>
      </c>
      <c r="W275" s="11">
        <v>1.3343263625658972</v>
      </c>
      <c r="X275" s="11">
        <v>1.3288738109688942</v>
      </c>
      <c r="Y275" s="11">
        <v>1.3607586318944171</v>
      </c>
      <c r="Z275" s="11">
        <v>1.2849240097202073</v>
      </c>
      <c r="AA275" s="11">
        <v>1.2735803791044804</v>
      </c>
      <c r="AB275" s="11">
        <v>1.2870318585653018</v>
      </c>
      <c r="AC275" s="11">
        <v>1.3560193523809931</v>
      </c>
      <c r="AD275" s="11">
        <v>1.31105469074759</v>
      </c>
      <c r="AE275" s="11">
        <v>1.2858184512478799</v>
      </c>
      <c r="AF275" s="11">
        <v>1.1855824717951595</v>
      </c>
    </row>
    <row r="276" spans="2:32" ht="16.5" thickBot="1">
      <c r="B276" s="29">
        <v>7083</v>
      </c>
      <c r="C276" s="8" t="s">
        <v>1710</v>
      </c>
      <c r="D276" s="9" t="s">
        <v>6</v>
      </c>
      <c r="E276" s="11">
        <v>11.125905259841611</v>
      </c>
      <c r="F276" s="11">
        <v>11.083778779281094</v>
      </c>
      <c r="G276" s="11">
        <v>11.009092322942138</v>
      </c>
      <c r="H276" s="11">
        <v>10.731990522937949</v>
      </c>
      <c r="I276" s="11">
        <v>10.099782375016382</v>
      </c>
      <c r="J276" s="11">
        <v>9.6243754826940862</v>
      </c>
      <c r="K276" s="11">
        <v>10.09083332285358</v>
      </c>
      <c r="L276" s="11">
        <v>9.9953377350384365</v>
      </c>
      <c r="M276" s="11">
        <v>9.8903371538149258</v>
      </c>
      <c r="N276" s="11">
        <v>9.8030641623825421</v>
      </c>
      <c r="O276" s="11">
        <v>10.291869669516638</v>
      </c>
      <c r="P276" s="11">
        <v>9.5775958625834345</v>
      </c>
      <c r="Q276" s="11">
        <v>9.6859483863223304</v>
      </c>
      <c r="R276" s="11">
        <v>10.222612828813949</v>
      </c>
      <c r="S276" s="11">
        <v>10.221061955058733</v>
      </c>
      <c r="T276" s="11">
        <v>10.126016923296254</v>
      </c>
      <c r="U276" s="11">
        <v>10.211753031170245</v>
      </c>
      <c r="V276" s="11">
        <v>10.058857233712368</v>
      </c>
      <c r="W276" s="11">
        <v>9.6631885935317925</v>
      </c>
      <c r="X276" s="11">
        <v>9.8337041442866795</v>
      </c>
      <c r="Y276" s="11">
        <v>10.345408119356938</v>
      </c>
      <c r="Z276" s="11">
        <v>9.914079579480374</v>
      </c>
      <c r="AA276" s="11">
        <v>9.7976350166887283</v>
      </c>
      <c r="AB276" s="11">
        <v>9.6169478305684262</v>
      </c>
      <c r="AC276" s="11">
        <v>10.767049747980591</v>
      </c>
      <c r="AD276" s="11">
        <v>10.978950933810344</v>
      </c>
      <c r="AE276" s="11">
        <v>10.9664887243151</v>
      </c>
      <c r="AF276" s="11">
        <v>10.458133060371372</v>
      </c>
    </row>
    <row r="277" spans="2:32" ht="16.5" thickBot="1">
      <c r="B277" s="29">
        <v>3408</v>
      </c>
      <c r="C277" s="8" t="s">
        <v>1441</v>
      </c>
      <c r="D277" s="9" t="s">
        <v>6</v>
      </c>
      <c r="E277" s="11">
        <v>2.8480147382738981</v>
      </c>
      <c r="F277" s="11">
        <v>2.8728725930351522</v>
      </c>
      <c r="G277" s="11">
        <v>2.8690597137611826</v>
      </c>
      <c r="H277" s="11">
        <v>2.8637662880931996</v>
      </c>
      <c r="I277" s="11">
        <v>2.885508734254056</v>
      </c>
      <c r="J277" s="11">
        <v>2.8931776146475912</v>
      </c>
      <c r="K277" s="11">
        <v>2.863862312511591</v>
      </c>
      <c r="L277" s="11">
        <v>2.8622275082557525</v>
      </c>
      <c r="M277" s="11">
        <v>2.9092079829319166</v>
      </c>
      <c r="N277" s="11">
        <v>2.8942354515647417</v>
      </c>
      <c r="O277" s="11">
        <v>2.8648677672206371</v>
      </c>
      <c r="P277" s="11">
        <v>2.899368423306369</v>
      </c>
      <c r="Q277" s="11">
        <v>2.9110079639855599</v>
      </c>
      <c r="R277" s="11">
        <v>2.8765858844007175</v>
      </c>
      <c r="S277" s="11">
        <v>2.8805315504966913</v>
      </c>
      <c r="T277" s="11">
        <v>2.8778278299936426</v>
      </c>
      <c r="U277" s="11">
        <v>2.8608205671635547</v>
      </c>
      <c r="V277" s="11">
        <v>2.8633212268237496</v>
      </c>
      <c r="W277" s="11">
        <v>2.8530042239770728</v>
      </c>
      <c r="X277" s="11">
        <v>2.8600645970822791</v>
      </c>
      <c r="Y277" s="11">
        <v>2.856050571850731</v>
      </c>
      <c r="Z277" s="11">
        <v>2.8780778534652187</v>
      </c>
      <c r="AA277" s="11">
        <v>2.8729717575771661</v>
      </c>
      <c r="AB277" s="11">
        <v>2.8688658068967841</v>
      </c>
      <c r="AC277" s="11">
        <v>2.8528294226302706</v>
      </c>
      <c r="AD277" s="11">
        <v>2.8737452274456037</v>
      </c>
      <c r="AE277" s="11">
        <v>2.8684615122438104</v>
      </c>
      <c r="AF277" s="11">
        <v>2.8772566550411112</v>
      </c>
    </row>
    <row r="278" spans="2:32" ht="16.5" thickBot="1">
      <c r="B278" s="29">
        <v>34177</v>
      </c>
      <c r="C278" s="8" t="s">
        <v>1443</v>
      </c>
      <c r="D278" s="9" t="s">
        <v>6</v>
      </c>
      <c r="E278" s="11" t="s">
        <v>737</v>
      </c>
      <c r="F278" s="11" t="s">
        <v>737</v>
      </c>
      <c r="G278" s="11" t="s">
        <v>737</v>
      </c>
      <c r="H278" s="11" t="s">
        <v>737</v>
      </c>
      <c r="I278" s="11" t="s">
        <v>737</v>
      </c>
      <c r="J278" s="11" t="s">
        <v>737</v>
      </c>
      <c r="K278" s="11" t="s">
        <v>737</v>
      </c>
      <c r="L278" s="11" t="s">
        <v>737</v>
      </c>
      <c r="M278" s="11" t="s">
        <v>737</v>
      </c>
      <c r="N278" s="11" t="s">
        <v>737</v>
      </c>
      <c r="O278" s="11" t="s">
        <v>737</v>
      </c>
      <c r="P278" s="11" t="s">
        <v>737</v>
      </c>
      <c r="Q278" s="11" t="s">
        <v>737</v>
      </c>
      <c r="R278" s="11" t="s">
        <v>737</v>
      </c>
      <c r="S278" s="11" t="s">
        <v>737</v>
      </c>
      <c r="T278" s="11" t="s">
        <v>737</v>
      </c>
      <c r="U278" s="11" t="s">
        <v>737</v>
      </c>
      <c r="V278" s="11" t="s">
        <v>737</v>
      </c>
      <c r="W278" s="11" t="s">
        <v>737</v>
      </c>
      <c r="X278" s="11" t="s">
        <v>737</v>
      </c>
      <c r="Y278" s="11" t="s">
        <v>737</v>
      </c>
      <c r="Z278" s="11" t="s">
        <v>737</v>
      </c>
      <c r="AA278" s="11" t="s">
        <v>737</v>
      </c>
      <c r="AB278" s="11" t="s">
        <v>737</v>
      </c>
      <c r="AC278" s="11" t="s">
        <v>737</v>
      </c>
      <c r="AD278" s="11" t="s">
        <v>737</v>
      </c>
      <c r="AE278" s="11" t="s">
        <v>737</v>
      </c>
      <c r="AF278" s="11" t="s">
        <v>737</v>
      </c>
    </row>
    <row r="279" spans="2:32" ht="16.5" thickBot="1">
      <c r="B279" s="29">
        <v>35372</v>
      </c>
      <c r="C279" s="8" t="s">
        <v>1444</v>
      </c>
      <c r="D279" s="9" t="s">
        <v>6</v>
      </c>
      <c r="E279" s="11" t="s">
        <v>737</v>
      </c>
      <c r="F279" s="11" t="s">
        <v>737</v>
      </c>
      <c r="G279" s="11" t="s">
        <v>737</v>
      </c>
      <c r="H279" s="11" t="s">
        <v>737</v>
      </c>
      <c r="I279" s="11" t="s">
        <v>737</v>
      </c>
      <c r="J279" s="11" t="s">
        <v>737</v>
      </c>
      <c r="K279" s="11" t="s">
        <v>737</v>
      </c>
      <c r="L279" s="11" t="s">
        <v>737</v>
      </c>
      <c r="M279" s="11" t="s">
        <v>737</v>
      </c>
      <c r="N279" s="11" t="s">
        <v>737</v>
      </c>
      <c r="O279" s="11" t="s">
        <v>737</v>
      </c>
      <c r="P279" s="11" t="s">
        <v>737</v>
      </c>
      <c r="Q279" s="11" t="s">
        <v>737</v>
      </c>
      <c r="R279" s="11" t="s">
        <v>737</v>
      </c>
      <c r="S279" s="11" t="s">
        <v>737</v>
      </c>
      <c r="T279" s="11" t="s">
        <v>737</v>
      </c>
      <c r="U279" s="11" t="s">
        <v>737</v>
      </c>
      <c r="V279" s="11" t="s">
        <v>737</v>
      </c>
      <c r="W279" s="11" t="s">
        <v>737</v>
      </c>
      <c r="X279" s="11" t="s">
        <v>737</v>
      </c>
      <c r="Y279" s="11" t="s">
        <v>737</v>
      </c>
      <c r="Z279" s="11" t="s">
        <v>737</v>
      </c>
      <c r="AA279" s="11" t="s">
        <v>737</v>
      </c>
      <c r="AB279" s="11" t="s">
        <v>737</v>
      </c>
      <c r="AC279" s="11" t="s">
        <v>737</v>
      </c>
      <c r="AD279" s="11" t="s">
        <v>737</v>
      </c>
      <c r="AE279" s="11" t="s">
        <v>737</v>
      </c>
      <c r="AF279" s="11" t="s">
        <v>737</v>
      </c>
    </row>
    <row r="280" spans="2:32" ht="16.5" thickBot="1">
      <c r="B280" s="29">
        <v>825</v>
      </c>
      <c r="C280" s="8" t="s">
        <v>1442</v>
      </c>
      <c r="D280" s="9" t="s">
        <v>6</v>
      </c>
      <c r="E280" s="11">
        <v>2.8762578201437323</v>
      </c>
      <c r="F280" s="11">
        <v>2.8777535318960266</v>
      </c>
      <c r="G280" s="11">
        <v>2.8881532053390284</v>
      </c>
      <c r="H280" s="11">
        <v>2.8946245034004567</v>
      </c>
      <c r="I280" s="11">
        <v>2.8965685212416643</v>
      </c>
      <c r="J280" s="11">
        <v>2.8970119559577912</v>
      </c>
      <c r="K280" s="11">
        <v>2.8953774782574939</v>
      </c>
      <c r="L280" s="11">
        <v>2.8896291593970669</v>
      </c>
      <c r="M280" s="11">
        <v>2.8925975934041048</v>
      </c>
      <c r="N280" s="11">
        <v>2.8908998406723034</v>
      </c>
      <c r="O280" s="11">
        <v>2.8997741476808208</v>
      </c>
      <c r="P280" s="11">
        <v>2.8914379149218283</v>
      </c>
      <c r="Q280" s="11">
        <v>2.8886661462234571</v>
      </c>
      <c r="R280" s="11">
        <v>2.8683855423043969</v>
      </c>
      <c r="S280" s="11">
        <v>2.887588381081466</v>
      </c>
      <c r="T280" s="11">
        <v>2.8848352321273967</v>
      </c>
      <c r="U280" s="11">
        <v>2.8772222940080487</v>
      </c>
      <c r="V280" s="11">
        <v>2.876089329263976</v>
      </c>
      <c r="W280" s="11">
        <v>2.8736287842040249</v>
      </c>
      <c r="X280" s="11">
        <v>2.8725000185657574</v>
      </c>
      <c r="Y280" s="11">
        <v>2.8749475990437632</v>
      </c>
      <c r="Z280" s="11">
        <v>2.873326504549182</v>
      </c>
      <c r="AA280" s="11">
        <v>2.8753152526224479</v>
      </c>
      <c r="AB280" s="11">
        <v>2.8753122347663225</v>
      </c>
      <c r="AC280" s="11">
        <v>2.8738008612081827</v>
      </c>
      <c r="AD280" s="11">
        <v>2.8800019397659775</v>
      </c>
      <c r="AE280" s="11">
        <v>2.8824632471976659</v>
      </c>
      <c r="AF280" s="11">
        <v>2.88559121088519</v>
      </c>
    </row>
    <row r="281" spans="2:32" ht="16.5" thickBot="1">
      <c r="B281" s="29">
        <v>32257</v>
      </c>
      <c r="C281" s="8" t="s">
        <v>1711</v>
      </c>
      <c r="D281" s="9" t="s">
        <v>6</v>
      </c>
      <c r="E281" s="11" t="s">
        <v>737</v>
      </c>
      <c r="F281" s="11" t="s">
        <v>737</v>
      </c>
      <c r="G281" s="11" t="s">
        <v>737</v>
      </c>
      <c r="H281" s="11" t="s">
        <v>737</v>
      </c>
      <c r="I281" s="11" t="s">
        <v>737</v>
      </c>
      <c r="J281" s="11" t="s">
        <v>737</v>
      </c>
      <c r="K281" s="11" t="s">
        <v>737</v>
      </c>
      <c r="L281" s="11" t="s">
        <v>737</v>
      </c>
      <c r="M281" s="11" t="s">
        <v>737</v>
      </c>
      <c r="N281" s="11" t="s">
        <v>737</v>
      </c>
      <c r="O281" s="11" t="s">
        <v>737</v>
      </c>
      <c r="P281" s="11" t="s">
        <v>737</v>
      </c>
      <c r="Q281" s="11" t="s">
        <v>737</v>
      </c>
      <c r="R281" s="11" t="s">
        <v>737</v>
      </c>
      <c r="S281" s="11" t="s">
        <v>737</v>
      </c>
      <c r="T281" s="11" t="s">
        <v>737</v>
      </c>
      <c r="U281" s="11" t="s">
        <v>737</v>
      </c>
      <c r="V281" s="11" t="s">
        <v>737</v>
      </c>
      <c r="W281" s="11" t="s">
        <v>737</v>
      </c>
      <c r="X281" s="11" t="s">
        <v>737</v>
      </c>
      <c r="Y281" s="11" t="s">
        <v>737</v>
      </c>
      <c r="Z281" s="11" t="s">
        <v>737</v>
      </c>
      <c r="AA281" s="11" t="s">
        <v>737</v>
      </c>
      <c r="AB281" s="11" t="s">
        <v>737</v>
      </c>
      <c r="AC281" s="11" t="s">
        <v>737</v>
      </c>
      <c r="AD281" s="11" t="s">
        <v>737</v>
      </c>
      <c r="AE281" s="11" t="s">
        <v>737</v>
      </c>
      <c r="AF281" s="11" t="s">
        <v>737</v>
      </c>
    </row>
    <row r="282" spans="2:32" ht="16.5" thickBot="1">
      <c r="B282" s="29">
        <v>3077</v>
      </c>
      <c r="C282" s="8" t="s">
        <v>1712</v>
      </c>
      <c r="D282" s="9" t="s">
        <v>6</v>
      </c>
      <c r="E282" s="11" t="s">
        <v>737</v>
      </c>
      <c r="F282" s="11" t="s">
        <v>737</v>
      </c>
      <c r="G282" s="11" t="s">
        <v>737</v>
      </c>
      <c r="H282" s="11" t="s">
        <v>737</v>
      </c>
      <c r="I282" s="11" t="s">
        <v>737</v>
      </c>
      <c r="J282" s="11">
        <v>2.1621999999999999E-2</v>
      </c>
      <c r="K282" s="11">
        <v>2.3354E-2</v>
      </c>
      <c r="L282" s="11" t="s">
        <v>737</v>
      </c>
      <c r="M282" s="11" t="s">
        <v>737</v>
      </c>
      <c r="N282" s="11" t="s">
        <v>737</v>
      </c>
      <c r="O282" s="11" t="s">
        <v>737</v>
      </c>
      <c r="P282" s="11" t="s">
        <v>737</v>
      </c>
      <c r="Q282" s="11" t="s">
        <v>737</v>
      </c>
      <c r="R282" s="11">
        <v>2.3706000000000001E-2</v>
      </c>
      <c r="S282" s="11" t="s">
        <v>737</v>
      </c>
      <c r="T282" s="11" t="s">
        <v>737</v>
      </c>
      <c r="U282" s="11" t="s">
        <v>737</v>
      </c>
      <c r="V282" s="11" t="s">
        <v>737</v>
      </c>
      <c r="W282" s="11" t="s">
        <v>737</v>
      </c>
      <c r="X282" s="11" t="s">
        <v>737</v>
      </c>
      <c r="Y282" s="11" t="s">
        <v>737</v>
      </c>
      <c r="Z282" s="11" t="s">
        <v>737</v>
      </c>
      <c r="AA282" s="11" t="s">
        <v>737</v>
      </c>
      <c r="AB282" s="11" t="s">
        <v>737</v>
      </c>
      <c r="AC282" s="11" t="s">
        <v>737</v>
      </c>
      <c r="AD282" s="11" t="s">
        <v>737</v>
      </c>
      <c r="AE282" s="11" t="s">
        <v>737</v>
      </c>
      <c r="AF282" s="11" t="s">
        <v>737</v>
      </c>
    </row>
    <row r="283" spans="2:32" ht="16.5" thickBot="1">
      <c r="B283" s="29">
        <v>29420</v>
      </c>
      <c r="C283" s="8" t="s">
        <v>1713</v>
      </c>
      <c r="D283" s="9" t="s">
        <v>6</v>
      </c>
      <c r="E283" s="11" t="s">
        <v>737</v>
      </c>
      <c r="F283" s="11" t="s">
        <v>737</v>
      </c>
      <c r="G283" s="11" t="s">
        <v>737</v>
      </c>
      <c r="H283" s="11" t="s">
        <v>737</v>
      </c>
      <c r="I283" s="11" t="s">
        <v>737</v>
      </c>
      <c r="J283" s="11" t="s">
        <v>737</v>
      </c>
      <c r="K283" s="11" t="s">
        <v>737</v>
      </c>
      <c r="L283" s="11" t="s">
        <v>737</v>
      </c>
      <c r="M283" s="11">
        <v>1.6560649999999999</v>
      </c>
      <c r="N283" s="11" t="s">
        <v>737</v>
      </c>
      <c r="O283" s="11" t="s">
        <v>737</v>
      </c>
      <c r="P283" s="11" t="s">
        <v>737</v>
      </c>
      <c r="Q283" s="11">
        <v>1.612978</v>
      </c>
      <c r="R283" s="11">
        <v>1.928984</v>
      </c>
      <c r="S283" s="11" t="s">
        <v>737</v>
      </c>
      <c r="T283" s="11" t="s">
        <v>737</v>
      </c>
      <c r="U283" s="11">
        <v>1.851461</v>
      </c>
      <c r="V283" s="11" t="s">
        <v>737</v>
      </c>
      <c r="W283" s="11" t="s">
        <v>737</v>
      </c>
      <c r="X283" s="11" t="s">
        <v>737</v>
      </c>
      <c r="Y283" s="11" t="s">
        <v>737</v>
      </c>
      <c r="Z283" s="11" t="s">
        <v>737</v>
      </c>
      <c r="AA283" s="11" t="s">
        <v>737</v>
      </c>
      <c r="AB283" s="11" t="s">
        <v>737</v>
      </c>
      <c r="AC283" s="11" t="s">
        <v>737</v>
      </c>
      <c r="AD283" s="11" t="s">
        <v>737</v>
      </c>
      <c r="AE283" s="11" t="s">
        <v>737</v>
      </c>
      <c r="AF283" s="11" t="s">
        <v>737</v>
      </c>
    </row>
    <row r="284" spans="2:32" ht="16.5" thickBot="1">
      <c r="B284" s="29">
        <v>37047</v>
      </c>
      <c r="C284" s="8" t="s">
        <v>1714</v>
      </c>
      <c r="D284" s="9" t="s">
        <v>6</v>
      </c>
      <c r="E284" s="10" t="s">
        <v>737</v>
      </c>
      <c r="F284" s="10" t="s">
        <v>737</v>
      </c>
      <c r="G284" s="10" t="s">
        <v>737</v>
      </c>
      <c r="H284" s="10" t="s">
        <v>737</v>
      </c>
      <c r="I284" s="10" t="s">
        <v>737</v>
      </c>
      <c r="J284" s="10" t="s">
        <v>737</v>
      </c>
      <c r="K284" s="10" t="s">
        <v>737</v>
      </c>
      <c r="L284" s="10" t="s">
        <v>737</v>
      </c>
      <c r="M284" s="10" t="s">
        <v>737</v>
      </c>
      <c r="N284" s="10" t="s">
        <v>737</v>
      </c>
      <c r="O284" s="10" t="s">
        <v>737</v>
      </c>
      <c r="P284" s="10" t="s">
        <v>737</v>
      </c>
      <c r="Q284" s="10" t="s">
        <v>737</v>
      </c>
      <c r="R284" s="10" t="s">
        <v>737</v>
      </c>
      <c r="S284" s="10" t="s">
        <v>737</v>
      </c>
      <c r="T284" s="10" t="s">
        <v>737</v>
      </c>
      <c r="U284" s="10" t="s">
        <v>737</v>
      </c>
      <c r="V284" s="10" t="s">
        <v>737</v>
      </c>
      <c r="W284" s="10" t="s">
        <v>737</v>
      </c>
      <c r="X284" s="10" t="s">
        <v>737</v>
      </c>
      <c r="Y284" s="10" t="s">
        <v>737</v>
      </c>
      <c r="Z284" s="10" t="s">
        <v>737</v>
      </c>
      <c r="AA284" s="10" t="s">
        <v>737</v>
      </c>
      <c r="AB284" s="10" t="s">
        <v>737</v>
      </c>
      <c r="AC284" s="10" t="s">
        <v>737</v>
      </c>
      <c r="AD284" s="10" t="s">
        <v>737</v>
      </c>
      <c r="AE284" s="10" t="s">
        <v>737</v>
      </c>
      <c r="AF284" s="10" t="s">
        <v>737</v>
      </c>
    </row>
    <row r="285" spans="2:32" ht="16.5" thickBot="1">
      <c r="B285" s="29">
        <v>29587</v>
      </c>
      <c r="C285" s="8" t="s">
        <v>1715</v>
      </c>
      <c r="D285" s="9" t="s">
        <v>6</v>
      </c>
      <c r="E285" s="11">
        <v>6.8325754788571183E-2</v>
      </c>
      <c r="F285" s="11">
        <v>6.5165597021679775E-2</v>
      </c>
      <c r="G285" s="11" t="s">
        <v>737</v>
      </c>
      <c r="H285" s="11" t="s">
        <v>737</v>
      </c>
      <c r="I285" s="11" t="s">
        <v>737</v>
      </c>
      <c r="J285" s="11" t="s">
        <v>737</v>
      </c>
      <c r="K285" s="11" t="s">
        <v>737</v>
      </c>
      <c r="L285" s="11" t="s">
        <v>737</v>
      </c>
      <c r="M285" s="11" t="s">
        <v>737</v>
      </c>
      <c r="N285" s="11" t="s">
        <v>737</v>
      </c>
      <c r="O285" s="11">
        <v>5.2367039999999997E-2</v>
      </c>
      <c r="P285" s="11">
        <v>5.7867264000000002E-2</v>
      </c>
      <c r="Q285" s="11" t="s">
        <v>737</v>
      </c>
      <c r="R285" s="11">
        <v>6.0897144E-2</v>
      </c>
      <c r="S285" s="11" t="s">
        <v>737</v>
      </c>
      <c r="T285" s="11" t="s">
        <v>737</v>
      </c>
      <c r="U285" s="11" t="s">
        <v>737</v>
      </c>
      <c r="V285" s="11" t="s">
        <v>737</v>
      </c>
      <c r="W285" s="11" t="s">
        <v>737</v>
      </c>
      <c r="X285" s="11" t="s">
        <v>737</v>
      </c>
      <c r="Y285" s="11" t="s">
        <v>737</v>
      </c>
      <c r="Z285" s="11" t="s">
        <v>737</v>
      </c>
      <c r="AA285" s="11">
        <v>5.1674616E-2</v>
      </c>
      <c r="AB285" s="11" t="s">
        <v>737</v>
      </c>
      <c r="AC285" s="11" t="s">
        <v>737</v>
      </c>
      <c r="AD285" s="11" t="s">
        <v>737</v>
      </c>
      <c r="AE285" s="11">
        <v>5.5241200251452766E-2</v>
      </c>
      <c r="AF285" s="11" t="s">
        <v>737</v>
      </c>
    </row>
    <row r="286" spans="2:32" ht="16.5" thickBot="1">
      <c r="B286" s="29">
        <v>36119</v>
      </c>
      <c r="C286" s="30" t="s">
        <v>1716</v>
      </c>
      <c r="D286" s="9" t="s">
        <v>6</v>
      </c>
      <c r="E286" s="11" t="s">
        <v>737</v>
      </c>
      <c r="F286" s="11" t="s">
        <v>737</v>
      </c>
      <c r="G286" s="11" t="s">
        <v>737</v>
      </c>
      <c r="H286" s="11" t="s">
        <v>737</v>
      </c>
      <c r="I286" s="11" t="s">
        <v>737</v>
      </c>
      <c r="J286" s="11" t="s">
        <v>737</v>
      </c>
      <c r="K286" s="11" t="s">
        <v>737</v>
      </c>
      <c r="L286" s="11" t="s">
        <v>737</v>
      </c>
      <c r="M286" s="11" t="s">
        <v>737</v>
      </c>
      <c r="N286" s="11" t="s">
        <v>737</v>
      </c>
      <c r="O286" s="11" t="s">
        <v>737</v>
      </c>
      <c r="P286" s="11" t="s">
        <v>737</v>
      </c>
      <c r="Q286" s="11" t="s">
        <v>737</v>
      </c>
      <c r="R286" s="11" t="s">
        <v>737</v>
      </c>
      <c r="S286" s="11" t="s">
        <v>737</v>
      </c>
      <c r="T286" s="11" t="s">
        <v>737</v>
      </c>
      <c r="U286" s="11" t="s">
        <v>737</v>
      </c>
      <c r="V286" s="11" t="s">
        <v>737</v>
      </c>
      <c r="W286" s="11" t="s">
        <v>737</v>
      </c>
      <c r="X286" s="11" t="s">
        <v>737</v>
      </c>
      <c r="Y286" s="11" t="s">
        <v>737</v>
      </c>
      <c r="Z286" s="11" t="s">
        <v>737</v>
      </c>
      <c r="AA286" s="11" t="s">
        <v>737</v>
      </c>
      <c r="AB286" s="11" t="s">
        <v>737</v>
      </c>
      <c r="AC286" s="11" t="s">
        <v>737</v>
      </c>
      <c r="AD286" s="11" t="s">
        <v>737</v>
      </c>
      <c r="AE286" s="11" t="s">
        <v>737</v>
      </c>
      <c r="AF286" s="11" t="s">
        <v>737</v>
      </c>
    </row>
    <row r="287" spans="2:32" ht="16.5" thickBot="1">
      <c r="B287" s="29">
        <v>1274</v>
      </c>
      <c r="C287" s="8" t="s">
        <v>1717</v>
      </c>
      <c r="D287" s="9" t="s">
        <v>6</v>
      </c>
      <c r="E287" s="11" t="s">
        <v>737</v>
      </c>
      <c r="F287" s="11" t="s">
        <v>737</v>
      </c>
      <c r="G287" s="11" t="s">
        <v>737</v>
      </c>
      <c r="H287" s="11" t="s">
        <v>737</v>
      </c>
      <c r="I287" s="11" t="s">
        <v>737</v>
      </c>
      <c r="J287" s="11" t="s">
        <v>737</v>
      </c>
      <c r="K287" s="11" t="s">
        <v>737</v>
      </c>
      <c r="L287" s="11" t="s">
        <v>737</v>
      </c>
      <c r="M287" s="11" t="s">
        <v>737</v>
      </c>
      <c r="N287" s="11" t="s">
        <v>737</v>
      </c>
      <c r="O287" s="11" t="s">
        <v>737</v>
      </c>
      <c r="P287" s="11" t="s">
        <v>737</v>
      </c>
      <c r="Q287" s="11" t="s">
        <v>737</v>
      </c>
      <c r="R287" s="11" t="s">
        <v>737</v>
      </c>
      <c r="S287" s="11" t="s">
        <v>737</v>
      </c>
      <c r="T287" s="11" t="s">
        <v>737</v>
      </c>
      <c r="U287" s="11" t="s">
        <v>737</v>
      </c>
      <c r="V287" s="11" t="s">
        <v>737</v>
      </c>
      <c r="W287" s="11" t="s">
        <v>737</v>
      </c>
      <c r="X287" s="11" t="s">
        <v>737</v>
      </c>
      <c r="Y287" s="11" t="s">
        <v>737</v>
      </c>
      <c r="Z287" s="11" t="s">
        <v>737</v>
      </c>
      <c r="AA287" s="11" t="s">
        <v>737</v>
      </c>
      <c r="AB287" s="11" t="s">
        <v>737</v>
      </c>
      <c r="AC287" s="11" t="s">
        <v>737</v>
      </c>
      <c r="AD287" s="11" t="s">
        <v>737</v>
      </c>
      <c r="AE287" s="11" t="s">
        <v>737</v>
      </c>
      <c r="AF287" s="11" t="s">
        <v>737</v>
      </c>
    </row>
    <row r="288" spans="2:32" ht="16.5" thickBot="1">
      <c r="B288" s="29">
        <v>33152</v>
      </c>
      <c r="C288" s="30" t="s">
        <v>1718</v>
      </c>
      <c r="D288" s="9" t="s">
        <v>6</v>
      </c>
      <c r="E288" s="11" t="s">
        <v>737</v>
      </c>
      <c r="F288" s="11" t="s">
        <v>737</v>
      </c>
      <c r="G288" s="11" t="s">
        <v>737</v>
      </c>
      <c r="H288" s="11" t="s">
        <v>737</v>
      </c>
      <c r="I288" s="11" t="s">
        <v>737</v>
      </c>
      <c r="J288" s="11" t="s">
        <v>737</v>
      </c>
      <c r="K288" s="11" t="s">
        <v>737</v>
      </c>
      <c r="L288" s="11" t="s">
        <v>737</v>
      </c>
      <c r="M288" s="11" t="s">
        <v>737</v>
      </c>
      <c r="N288" s="11" t="s">
        <v>737</v>
      </c>
      <c r="O288" s="11" t="s">
        <v>737</v>
      </c>
      <c r="P288" s="11" t="s">
        <v>737</v>
      </c>
      <c r="Q288" s="11" t="s">
        <v>737</v>
      </c>
      <c r="R288" s="11" t="s">
        <v>737</v>
      </c>
      <c r="S288" s="11" t="s">
        <v>737</v>
      </c>
      <c r="T288" s="11" t="s">
        <v>737</v>
      </c>
      <c r="U288" s="11" t="s">
        <v>737</v>
      </c>
      <c r="V288" s="11" t="s">
        <v>737</v>
      </c>
      <c r="W288" s="11" t="s">
        <v>737</v>
      </c>
      <c r="X288" s="11" t="s">
        <v>737</v>
      </c>
      <c r="Y288" s="11" t="s">
        <v>737</v>
      </c>
      <c r="Z288" s="11" t="s">
        <v>737</v>
      </c>
      <c r="AA288" s="11" t="s">
        <v>737</v>
      </c>
      <c r="AB288" s="11" t="s">
        <v>737</v>
      </c>
      <c r="AC288" s="11" t="s">
        <v>737</v>
      </c>
      <c r="AD288" s="11" t="s">
        <v>737</v>
      </c>
      <c r="AE288" s="11" t="s">
        <v>737</v>
      </c>
      <c r="AF288" s="11" t="s">
        <v>737</v>
      </c>
    </row>
    <row r="289" spans="2:32" ht="16.5" thickBot="1">
      <c r="B289" s="29">
        <v>7548</v>
      </c>
      <c r="C289" s="8" t="s">
        <v>1719</v>
      </c>
      <c r="D289" s="9" t="s">
        <v>6</v>
      </c>
      <c r="E289" s="11" t="s">
        <v>737</v>
      </c>
      <c r="F289" s="11" t="s">
        <v>737</v>
      </c>
      <c r="G289" s="11" t="s">
        <v>737</v>
      </c>
      <c r="H289" s="11" t="s">
        <v>737</v>
      </c>
      <c r="I289" s="11" t="s">
        <v>737</v>
      </c>
      <c r="J289" s="11" t="s">
        <v>737</v>
      </c>
      <c r="K289" s="11" t="s">
        <v>737</v>
      </c>
      <c r="L289" s="11" t="s">
        <v>737</v>
      </c>
      <c r="M289" s="11" t="s">
        <v>737</v>
      </c>
      <c r="N289" s="11" t="s">
        <v>737</v>
      </c>
      <c r="O289" s="11" t="s">
        <v>737</v>
      </c>
      <c r="P289" s="11" t="s">
        <v>737</v>
      </c>
      <c r="Q289" s="11" t="s">
        <v>737</v>
      </c>
      <c r="R289" s="11" t="s">
        <v>737</v>
      </c>
      <c r="S289" s="11" t="s">
        <v>737</v>
      </c>
      <c r="T289" s="11" t="s">
        <v>737</v>
      </c>
      <c r="U289" s="11" t="s">
        <v>737</v>
      </c>
      <c r="V289" s="11" t="s">
        <v>737</v>
      </c>
      <c r="W289" s="11" t="s">
        <v>737</v>
      </c>
      <c r="X289" s="11">
        <v>0.86953999999999998</v>
      </c>
      <c r="Y289" s="11" t="s">
        <v>737</v>
      </c>
      <c r="Z289" s="11" t="s">
        <v>737</v>
      </c>
      <c r="AA289" s="11" t="s">
        <v>737</v>
      </c>
      <c r="AB289" s="11" t="s">
        <v>737</v>
      </c>
      <c r="AC289" s="11" t="s">
        <v>737</v>
      </c>
      <c r="AD289" s="11" t="s">
        <v>737</v>
      </c>
      <c r="AE289" s="11" t="s">
        <v>737</v>
      </c>
      <c r="AF289" s="11" t="s">
        <v>737</v>
      </c>
    </row>
    <row r="290" spans="2:32" ht="16.5" thickBot="1">
      <c r="B290" s="29">
        <v>28752</v>
      </c>
      <c r="C290" s="8" t="s">
        <v>1720</v>
      </c>
      <c r="D290" s="9" t="s">
        <v>6</v>
      </c>
      <c r="E290" s="11" t="s">
        <v>737</v>
      </c>
      <c r="F290" s="11" t="s">
        <v>737</v>
      </c>
      <c r="G290" s="11" t="s">
        <v>737</v>
      </c>
      <c r="H290" s="11" t="s">
        <v>737</v>
      </c>
      <c r="I290" s="11" t="s">
        <v>737</v>
      </c>
      <c r="J290" s="11">
        <v>0.64672160000000001</v>
      </c>
      <c r="K290" s="11">
        <v>0.66589432000000004</v>
      </c>
      <c r="L290" s="11" t="s">
        <v>737</v>
      </c>
      <c r="M290" s="11">
        <v>0.65569337999999999</v>
      </c>
      <c r="N290" s="11" t="s">
        <v>737</v>
      </c>
      <c r="O290" s="11" t="s">
        <v>737</v>
      </c>
      <c r="P290" s="11" t="s">
        <v>737</v>
      </c>
      <c r="Q290" s="11" t="s">
        <v>737</v>
      </c>
      <c r="R290" s="11" t="s">
        <v>737</v>
      </c>
      <c r="S290" s="11">
        <v>0.66076399999999991</v>
      </c>
      <c r="T290" s="11">
        <v>0.66037762102563913</v>
      </c>
      <c r="U290" s="11" t="s">
        <v>737</v>
      </c>
      <c r="V290" s="11" t="s">
        <v>737</v>
      </c>
      <c r="W290" s="11">
        <v>0.63450713999999997</v>
      </c>
      <c r="X290" s="11" t="s">
        <v>737</v>
      </c>
      <c r="Y290" s="11" t="s">
        <v>737</v>
      </c>
      <c r="Z290" s="11" t="s">
        <v>737</v>
      </c>
      <c r="AA290" s="11" t="s">
        <v>737</v>
      </c>
      <c r="AB290" s="11" t="s">
        <v>737</v>
      </c>
      <c r="AC290" s="11">
        <v>0.56375772999999996</v>
      </c>
      <c r="AD290" s="11" t="s">
        <v>737</v>
      </c>
      <c r="AE290" s="11" t="s">
        <v>737</v>
      </c>
      <c r="AF290" s="11">
        <v>0.52451602923076723</v>
      </c>
    </row>
    <row r="291" spans="2:32" ht="16.5" thickBot="1">
      <c r="B291" s="29">
        <v>13502</v>
      </c>
      <c r="C291" s="8" t="s">
        <v>1721</v>
      </c>
      <c r="D291" s="9" t="s">
        <v>6</v>
      </c>
      <c r="E291" s="11">
        <v>1.1327160000000001</v>
      </c>
      <c r="F291" s="11">
        <v>1.1078840000000001</v>
      </c>
      <c r="G291" s="11">
        <v>1.1711833</v>
      </c>
      <c r="H291" s="11" t="s">
        <v>737</v>
      </c>
      <c r="I291" s="11">
        <v>1.1460559458591235</v>
      </c>
      <c r="J291" s="11">
        <v>0.98811048000000001</v>
      </c>
      <c r="K291" s="11">
        <v>1.1161380000000001</v>
      </c>
      <c r="L291" s="11">
        <v>1.1317628000000002</v>
      </c>
      <c r="M291" s="11" t="s">
        <v>737</v>
      </c>
      <c r="N291" s="11" t="s">
        <v>737</v>
      </c>
      <c r="O291" s="11">
        <v>1.0596717500000001</v>
      </c>
      <c r="P291" s="11" t="s">
        <v>737</v>
      </c>
      <c r="Q291" s="11">
        <v>1.1113872</v>
      </c>
      <c r="R291" s="11">
        <v>1.1872795599999999</v>
      </c>
      <c r="S291" s="11" t="s">
        <v>737</v>
      </c>
      <c r="T291" s="11" t="s">
        <v>737</v>
      </c>
      <c r="U291" s="11" t="s">
        <v>737</v>
      </c>
      <c r="V291" s="11" t="s">
        <v>737</v>
      </c>
      <c r="W291" s="11" t="s">
        <v>737</v>
      </c>
      <c r="X291" s="11">
        <v>1.0871248129748279</v>
      </c>
      <c r="Y291" s="11" t="s">
        <v>737</v>
      </c>
      <c r="Z291" s="11">
        <v>1.0643400000000001</v>
      </c>
      <c r="AA291" s="11" t="s">
        <v>737</v>
      </c>
      <c r="AB291" s="11" t="s">
        <v>737</v>
      </c>
      <c r="AC291" s="11">
        <v>1.18391972</v>
      </c>
      <c r="AD291" s="11">
        <v>1.1621838799999999</v>
      </c>
      <c r="AE291" s="11" t="s">
        <v>737</v>
      </c>
      <c r="AF291" s="11" t="s">
        <v>737</v>
      </c>
    </row>
    <row r="292" spans="2:32" ht="16.5" thickBot="1">
      <c r="B292" s="29">
        <v>33251</v>
      </c>
      <c r="C292" s="8" t="s">
        <v>1722</v>
      </c>
      <c r="D292" s="9" t="s">
        <v>6</v>
      </c>
      <c r="E292" s="11" t="s">
        <v>737</v>
      </c>
      <c r="F292" s="11" t="s">
        <v>737</v>
      </c>
      <c r="G292" s="11" t="s">
        <v>737</v>
      </c>
      <c r="H292" s="11" t="s">
        <v>737</v>
      </c>
      <c r="I292" s="11" t="s">
        <v>737</v>
      </c>
      <c r="J292" s="11" t="s">
        <v>737</v>
      </c>
      <c r="K292" s="11" t="s">
        <v>737</v>
      </c>
      <c r="L292" s="11" t="s">
        <v>737</v>
      </c>
      <c r="M292" s="11" t="s">
        <v>737</v>
      </c>
      <c r="N292" s="11" t="s">
        <v>737</v>
      </c>
      <c r="O292" s="11" t="s">
        <v>737</v>
      </c>
      <c r="P292" s="11" t="s">
        <v>737</v>
      </c>
      <c r="Q292" s="11" t="s">
        <v>737</v>
      </c>
      <c r="R292" s="11" t="s">
        <v>737</v>
      </c>
      <c r="S292" s="11" t="s">
        <v>737</v>
      </c>
      <c r="T292" s="11" t="s">
        <v>737</v>
      </c>
      <c r="U292" s="11" t="s">
        <v>737</v>
      </c>
      <c r="V292" s="11" t="s">
        <v>737</v>
      </c>
      <c r="W292" s="11" t="s">
        <v>737</v>
      </c>
      <c r="X292" s="11">
        <v>0.33121069650000001</v>
      </c>
      <c r="Y292" s="11">
        <v>0.34248917000000001</v>
      </c>
      <c r="Z292" s="11" t="s">
        <v>737</v>
      </c>
      <c r="AA292" s="11" t="s">
        <v>737</v>
      </c>
      <c r="AB292" s="11" t="s">
        <v>737</v>
      </c>
      <c r="AC292" s="11">
        <v>0.33101893999999998</v>
      </c>
      <c r="AD292" s="11">
        <v>0.33010119999999998</v>
      </c>
      <c r="AE292" s="11" t="s">
        <v>737</v>
      </c>
      <c r="AF292" s="11" t="s">
        <v>737</v>
      </c>
    </row>
    <row r="293" spans="2:32" ht="16.5" thickBot="1">
      <c r="B293" s="29">
        <v>7501</v>
      </c>
      <c r="C293" s="8" t="s">
        <v>1723</v>
      </c>
      <c r="D293" s="9" t="s">
        <v>6</v>
      </c>
      <c r="E293" s="11" t="s">
        <v>737</v>
      </c>
      <c r="F293" s="11" t="s">
        <v>737</v>
      </c>
      <c r="G293" s="11" t="s">
        <v>737</v>
      </c>
      <c r="H293" s="11" t="s">
        <v>737</v>
      </c>
      <c r="I293" s="11" t="s">
        <v>737</v>
      </c>
      <c r="J293" s="11" t="s">
        <v>737</v>
      </c>
      <c r="K293" s="11" t="s">
        <v>737</v>
      </c>
      <c r="L293" s="11" t="s">
        <v>737</v>
      </c>
      <c r="M293" s="11" t="s">
        <v>737</v>
      </c>
      <c r="N293" s="11" t="s">
        <v>737</v>
      </c>
      <c r="O293" s="11" t="s">
        <v>737</v>
      </c>
      <c r="P293" s="11" t="s">
        <v>737</v>
      </c>
      <c r="Q293" s="11" t="s">
        <v>737</v>
      </c>
      <c r="R293" s="11" t="s">
        <v>737</v>
      </c>
      <c r="S293" s="11" t="s">
        <v>737</v>
      </c>
      <c r="T293" s="11" t="s">
        <v>737</v>
      </c>
      <c r="U293" s="11" t="s">
        <v>737</v>
      </c>
      <c r="V293" s="11" t="s">
        <v>737</v>
      </c>
      <c r="W293" s="11" t="s">
        <v>737</v>
      </c>
      <c r="X293" s="11" t="s">
        <v>737</v>
      </c>
      <c r="Y293" s="11" t="s">
        <v>737</v>
      </c>
      <c r="Z293" s="11" t="s">
        <v>737</v>
      </c>
      <c r="AA293" s="11" t="s">
        <v>737</v>
      </c>
      <c r="AB293" s="11" t="s">
        <v>737</v>
      </c>
      <c r="AC293" s="11" t="s">
        <v>737</v>
      </c>
      <c r="AD293" s="11" t="s">
        <v>737</v>
      </c>
      <c r="AE293" s="11" t="s">
        <v>737</v>
      </c>
      <c r="AF293" s="11" t="s">
        <v>737</v>
      </c>
    </row>
    <row r="294" spans="2:32" ht="16.5" thickBot="1">
      <c r="B294" s="29">
        <v>5176</v>
      </c>
      <c r="C294" s="8" t="s">
        <v>1724</v>
      </c>
      <c r="D294" s="9" t="s">
        <v>6</v>
      </c>
      <c r="E294" s="10">
        <v>13676.051150265828</v>
      </c>
      <c r="F294" s="10">
        <v>13299.879964708514</v>
      </c>
      <c r="G294" s="10">
        <v>14100.656233092735</v>
      </c>
      <c r="H294" s="10">
        <v>14514.441059786684</v>
      </c>
      <c r="I294" s="10">
        <v>14073.33964347668</v>
      </c>
      <c r="J294" s="10">
        <v>13658.186860310538</v>
      </c>
      <c r="K294" s="10">
        <v>14182.089600000001</v>
      </c>
      <c r="L294" s="10">
        <v>14310.703108617698</v>
      </c>
      <c r="M294" s="10">
        <v>14563.418034999992</v>
      </c>
      <c r="N294" s="10">
        <v>14387.626254705878</v>
      </c>
      <c r="O294" s="10">
        <v>14469.549935440513</v>
      </c>
      <c r="P294" s="10">
        <v>14488.935879929933</v>
      </c>
      <c r="Q294" s="10">
        <v>14186.609481723586</v>
      </c>
      <c r="R294" s="10">
        <v>14250.019845392664</v>
      </c>
      <c r="S294" s="10">
        <v>14407.391531313862</v>
      </c>
      <c r="T294" s="10">
        <v>14211.126440000002</v>
      </c>
      <c r="U294" s="10">
        <v>13847.244330275204</v>
      </c>
      <c r="V294" s="10">
        <v>14173.922194999999</v>
      </c>
      <c r="W294" s="10">
        <v>14170.64217843185</v>
      </c>
      <c r="X294" s="10">
        <v>14390.210796911759</v>
      </c>
      <c r="Y294" s="10">
        <v>14567.079954693165</v>
      </c>
      <c r="Z294" s="10">
        <v>14547.888128771609</v>
      </c>
      <c r="AA294" s="10">
        <v>14674.510660332708</v>
      </c>
      <c r="AB294" s="10">
        <v>14705.343382838504</v>
      </c>
      <c r="AC294" s="10">
        <v>14750.050194894544</v>
      </c>
      <c r="AD294" s="10">
        <v>14680.485010048431</v>
      </c>
      <c r="AE294" s="10">
        <v>14962.262234216207</v>
      </c>
      <c r="AF294" s="10">
        <v>15371.182407451397</v>
      </c>
    </row>
    <row r="295" spans="2:32" ht="16.5" thickBot="1">
      <c r="B295" s="29">
        <v>9258</v>
      </c>
      <c r="C295" s="8" t="s">
        <v>1725</v>
      </c>
      <c r="D295" s="9" t="s">
        <v>6</v>
      </c>
      <c r="E295" s="11">
        <v>10.263263912561269</v>
      </c>
      <c r="F295" s="11" t="s">
        <v>737</v>
      </c>
      <c r="G295" s="11">
        <v>9.5882190670531156</v>
      </c>
      <c r="H295" s="11">
        <v>9.6234819999999992</v>
      </c>
      <c r="I295" s="11" t="s">
        <v>737</v>
      </c>
      <c r="J295" s="11">
        <v>9.3807964185337127</v>
      </c>
      <c r="K295" s="11" t="s">
        <v>737</v>
      </c>
      <c r="L295" s="11" t="s">
        <v>737</v>
      </c>
      <c r="M295" s="11" t="s">
        <v>737</v>
      </c>
      <c r="N295" s="11">
        <v>9.2258610000000001</v>
      </c>
      <c r="O295" s="11">
        <v>8.6273980358611304</v>
      </c>
      <c r="P295" s="11" t="s">
        <v>737</v>
      </c>
      <c r="Q295" s="11" t="s">
        <v>737</v>
      </c>
      <c r="R295" s="11">
        <v>8.5649557218186789</v>
      </c>
      <c r="S295" s="11" t="s">
        <v>737</v>
      </c>
      <c r="T295" s="11" t="s">
        <v>737</v>
      </c>
      <c r="U295" s="11">
        <v>8.2422544332647831</v>
      </c>
      <c r="V295" s="11" t="s">
        <v>737</v>
      </c>
      <c r="W295" s="11" t="s">
        <v>737</v>
      </c>
      <c r="X295" s="11" t="s">
        <v>737</v>
      </c>
      <c r="Y295" s="11" t="s">
        <v>737</v>
      </c>
      <c r="Z295" s="11" t="s">
        <v>737</v>
      </c>
      <c r="AA295" s="11" t="s">
        <v>737</v>
      </c>
      <c r="AB295" s="11" t="s">
        <v>737</v>
      </c>
      <c r="AC295" s="11" t="s">
        <v>737</v>
      </c>
      <c r="AD295" s="11" t="s">
        <v>737</v>
      </c>
      <c r="AE295" s="11" t="s">
        <v>737</v>
      </c>
      <c r="AF295" s="11">
        <v>7.4159800000000002</v>
      </c>
    </row>
    <row r="296" spans="2:32" ht="16.5" thickBot="1">
      <c r="B296" s="29">
        <v>18679</v>
      </c>
      <c r="C296" s="30" t="s">
        <v>1726</v>
      </c>
      <c r="D296" s="9" t="s">
        <v>6</v>
      </c>
      <c r="E296" s="11" t="s">
        <v>737</v>
      </c>
      <c r="F296" s="11" t="s">
        <v>737</v>
      </c>
      <c r="G296" s="11" t="s">
        <v>737</v>
      </c>
      <c r="H296" s="11" t="s">
        <v>737</v>
      </c>
      <c r="I296" s="11" t="s">
        <v>737</v>
      </c>
      <c r="J296" s="11" t="s">
        <v>737</v>
      </c>
      <c r="K296" s="11" t="s">
        <v>737</v>
      </c>
      <c r="L296" s="11" t="s">
        <v>737</v>
      </c>
      <c r="M296" s="11">
        <v>1.5007E-2</v>
      </c>
      <c r="N296" s="11" t="s">
        <v>737</v>
      </c>
      <c r="O296" s="11" t="s">
        <v>737</v>
      </c>
      <c r="P296" s="11" t="s">
        <v>737</v>
      </c>
      <c r="Q296" s="11" t="s">
        <v>737</v>
      </c>
      <c r="R296" s="11" t="s">
        <v>737</v>
      </c>
      <c r="S296" s="11" t="s">
        <v>737</v>
      </c>
      <c r="T296" s="11" t="s">
        <v>737</v>
      </c>
      <c r="U296" s="11" t="s">
        <v>737</v>
      </c>
      <c r="V296" s="11" t="s">
        <v>737</v>
      </c>
      <c r="W296" s="11" t="s">
        <v>737</v>
      </c>
      <c r="X296" s="11" t="s">
        <v>737</v>
      </c>
      <c r="Y296" s="11" t="s">
        <v>737</v>
      </c>
      <c r="Z296" s="11" t="s">
        <v>737</v>
      </c>
      <c r="AA296" s="11" t="s">
        <v>737</v>
      </c>
      <c r="AB296" s="11" t="s">
        <v>737</v>
      </c>
      <c r="AC296" s="11" t="s">
        <v>737</v>
      </c>
      <c r="AD296" s="11" t="s">
        <v>737</v>
      </c>
      <c r="AE296" s="11" t="s">
        <v>737</v>
      </c>
      <c r="AF296" s="11" t="s">
        <v>737</v>
      </c>
    </row>
    <row r="297" spans="2:32" ht="16.5" thickBot="1">
      <c r="B297" s="29">
        <v>2634</v>
      </c>
      <c r="C297" s="8" t="s">
        <v>1727</v>
      </c>
      <c r="D297" s="9" t="s">
        <v>6</v>
      </c>
      <c r="E297" s="11" t="s">
        <v>737</v>
      </c>
      <c r="F297" s="11" t="s">
        <v>737</v>
      </c>
      <c r="G297" s="11" t="s">
        <v>737</v>
      </c>
      <c r="H297" s="11" t="s">
        <v>737</v>
      </c>
      <c r="I297" s="11" t="s">
        <v>737</v>
      </c>
      <c r="J297" s="11">
        <v>8.8730000000000003E-2</v>
      </c>
      <c r="K297" s="11" t="s">
        <v>737</v>
      </c>
      <c r="L297" s="11" t="s">
        <v>737</v>
      </c>
      <c r="M297" s="11" t="s">
        <v>737</v>
      </c>
      <c r="N297" s="11" t="s">
        <v>737</v>
      </c>
      <c r="O297" s="11" t="s">
        <v>737</v>
      </c>
      <c r="P297" s="11" t="s">
        <v>737</v>
      </c>
      <c r="Q297" s="11" t="s">
        <v>737</v>
      </c>
      <c r="R297" s="11" t="s">
        <v>737</v>
      </c>
      <c r="S297" s="11" t="s">
        <v>737</v>
      </c>
      <c r="T297" s="11" t="s">
        <v>737</v>
      </c>
      <c r="U297" s="11" t="s">
        <v>737</v>
      </c>
      <c r="V297" s="11" t="s">
        <v>737</v>
      </c>
      <c r="W297" s="11" t="s">
        <v>737</v>
      </c>
      <c r="X297" s="11" t="s">
        <v>737</v>
      </c>
      <c r="Y297" s="11" t="s">
        <v>737</v>
      </c>
      <c r="Z297" s="11" t="s">
        <v>737</v>
      </c>
      <c r="AA297" s="11" t="s">
        <v>737</v>
      </c>
      <c r="AB297" s="11" t="s">
        <v>737</v>
      </c>
      <c r="AC297" s="11" t="s">
        <v>737</v>
      </c>
      <c r="AD297" s="11" t="s">
        <v>737</v>
      </c>
      <c r="AE297" s="11" t="s">
        <v>737</v>
      </c>
      <c r="AF297" s="11" t="s">
        <v>737</v>
      </c>
    </row>
    <row r="298" spans="2:32" ht="16.5" thickBot="1">
      <c r="B298" s="29">
        <v>512</v>
      </c>
      <c r="C298" s="8" t="s">
        <v>1728</v>
      </c>
      <c r="D298" s="9" t="s">
        <v>6</v>
      </c>
      <c r="E298" s="11">
        <v>0.50759115411740841</v>
      </c>
      <c r="F298" s="11">
        <v>0.50898974025849375</v>
      </c>
      <c r="G298" s="11">
        <v>0.50611062854085542</v>
      </c>
      <c r="H298" s="11">
        <v>0.49870053247310403</v>
      </c>
      <c r="I298" s="11">
        <v>0.45226984162126288</v>
      </c>
      <c r="J298" s="11">
        <v>0.46623709065743962</v>
      </c>
      <c r="K298" s="11">
        <v>0.4571525097761992</v>
      </c>
      <c r="L298" s="11">
        <v>0.46572186132010795</v>
      </c>
      <c r="M298" s="11">
        <v>0.46029744084161489</v>
      </c>
      <c r="N298" s="11">
        <v>0.45859385821795245</v>
      </c>
      <c r="O298" s="11">
        <v>0.44613463824526001</v>
      </c>
      <c r="P298" s="11">
        <v>0.45493309296715101</v>
      </c>
      <c r="Q298" s="11">
        <v>0.45057858600641465</v>
      </c>
      <c r="R298" s="11">
        <v>0.49656132697132183</v>
      </c>
      <c r="S298" s="11">
        <v>0.51828656509791537</v>
      </c>
      <c r="T298" s="11">
        <v>0.491553512870545</v>
      </c>
      <c r="U298" s="11">
        <v>0.47104347835002747</v>
      </c>
      <c r="V298" s="11">
        <v>0.47512035271338177</v>
      </c>
      <c r="W298" s="11">
        <v>0.45771889416097272</v>
      </c>
      <c r="X298" s="11">
        <v>0.45900718559133752</v>
      </c>
      <c r="Y298" s="11">
        <v>0.46919822513216514</v>
      </c>
      <c r="Z298" s="11">
        <v>0.4481987214597653</v>
      </c>
      <c r="AA298" s="11">
        <v>0.4402215990591537</v>
      </c>
      <c r="AB298" s="11">
        <v>0.43314251580490781</v>
      </c>
      <c r="AC298" s="11">
        <v>0.45233362700169755</v>
      </c>
      <c r="AD298" s="11">
        <v>0.46481550387852816</v>
      </c>
      <c r="AE298" s="11">
        <v>0.46131788973177529</v>
      </c>
      <c r="AF298" s="11">
        <v>0.43399411568839658</v>
      </c>
    </row>
    <row r="299" spans="2:32" ht="16.5" thickBot="1">
      <c r="B299" s="29">
        <v>36645</v>
      </c>
      <c r="C299" s="8" t="s">
        <v>1729</v>
      </c>
      <c r="D299" s="9" t="s">
        <v>6</v>
      </c>
      <c r="E299" s="11" t="s">
        <v>737</v>
      </c>
      <c r="F299" s="11" t="s">
        <v>737</v>
      </c>
      <c r="G299" s="11" t="s">
        <v>737</v>
      </c>
      <c r="H299" s="11">
        <v>0.27278483999999997</v>
      </c>
      <c r="I299" s="11" t="s">
        <v>737</v>
      </c>
      <c r="J299" s="11" t="s">
        <v>737</v>
      </c>
      <c r="K299" s="11" t="s">
        <v>737</v>
      </c>
      <c r="L299" s="11" t="s">
        <v>737</v>
      </c>
      <c r="M299" s="11" t="s">
        <v>737</v>
      </c>
      <c r="N299" s="11" t="s">
        <v>737</v>
      </c>
      <c r="O299" s="11" t="s">
        <v>737</v>
      </c>
      <c r="P299" s="11" t="s">
        <v>737</v>
      </c>
      <c r="Q299" s="11" t="s">
        <v>737</v>
      </c>
      <c r="R299" s="11" t="s">
        <v>737</v>
      </c>
      <c r="S299" s="11" t="s">
        <v>737</v>
      </c>
      <c r="T299" s="11" t="s">
        <v>737</v>
      </c>
      <c r="U299" s="11" t="s">
        <v>737</v>
      </c>
      <c r="V299" s="11" t="s">
        <v>737</v>
      </c>
      <c r="W299" s="11" t="s">
        <v>737</v>
      </c>
      <c r="X299" s="11" t="s">
        <v>737</v>
      </c>
      <c r="Y299" s="11" t="s">
        <v>737</v>
      </c>
      <c r="Z299" s="11" t="s">
        <v>737</v>
      </c>
      <c r="AA299" s="11" t="s">
        <v>737</v>
      </c>
      <c r="AB299" s="11" t="s">
        <v>737</v>
      </c>
      <c r="AC299" s="11" t="s">
        <v>737</v>
      </c>
      <c r="AD299" s="11" t="s">
        <v>737</v>
      </c>
      <c r="AE299" s="11" t="s">
        <v>737</v>
      </c>
      <c r="AF299" s="11" t="s">
        <v>737</v>
      </c>
    </row>
    <row r="300" spans="2:32" ht="16.5" thickBot="1">
      <c r="B300" s="29">
        <v>52</v>
      </c>
      <c r="C300" s="8" t="s">
        <v>1440</v>
      </c>
      <c r="D300" s="9" t="s">
        <v>6</v>
      </c>
      <c r="E300" s="11">
        <v>4.6651857020585217</v>
      </c>
      <c r="F300" s="11">
        <v>4.604450360424913</v>
      </c>
      <c r="G300" s="11">
        <v>4.6129649471185123</v>
      </c>
      <c r="H300" s="11">
        <v>4.4627891406006714</v>
      </c>
      <c r="I300" s="11">
        <v>3.7716378182427248</v>
      </c>
      <c r="J300" s="11">
        <v>3.99147280463117</v>
      </c>
      <c r="K300" s="11">
        <v>4.0848304549697456</v>
      </c>
      <c r="L300" s="11">
        <v>4.165534138794337</v>
      </c>
      <c r="M300" s="11">
        <v>4.0491247504950696</v>
      </c>
      <c r="N300" s="11">
        <v>4.0947126048976745</v>
      </c>
      <c r="O300" s="11">
        <v>3.957563945475477</v>
      </c>
      <c r="P300" s="11">
        <v>3.983317438970273</v>
      </c>
      <c r="Q300" s="11">
        <v>3.9841107174359656</v>
      </c>
      <c r="R300" s="11">
        <v>4.2020633332210373</v>
      </c>
      <c r="S300" s="11">
        <v>4.4635240643528462</v>
      </c>
      <c r="T300" s="11">
        <v>4.276984969051127</v>
      </c>
      <c r="U300" s="11">
        <v>4.2192148483743424</v>
      </c>
      <c r="V300" s="11">
        <v>4.1859655686072754</v>
      </c>
      <c r="W300" s="11">
        <v>4.0234874955716187</v>
      </c>
      <c r="X300" s="11">
        <v>4.0562516924495311</v>
      </c>
      <c r="Y300" s="11">
        <v>4.1053601607820847</v>
      </c>
      <c r="Z300" s="11">
        <v>4.0295356160029252</v>
      </c>
      <c r="AA300" s="11">
        <v>3.921160594814233</v>
      </c>
      <c r="AB300" s="11">
        <v>3.8265121381728999</v>
      </c>
      <c r="AC300" s="11">
        <v>4.0746849349540692</v>
      </c>
      <c r="AD300" s="11">
        <v>4.064982905933431</v>
      </c>
      <c r="AE300" s="11">
        <v>3.9799140372603303</v>
      </c>
      <c r="AF300" s="11">
        <v>3.7899295754577653</v>
      </c>
    </row>
    <row r="301" spans="2:32" ht="16.5" thickBot="1">
      <c r="B301" s="29">
        <v>2011</v>
      </c>
      <c r="C301" s="8" t="s">
        <v>1730</v>
      </c>
      <c r="D301" s="9" t="s">
        <v>6</v>
      </c>
      <c r="E301" s="11" t="s">
        <v>737</v>
      </c>
      <c r="F301" s="11" t="s">
        <v>737</v>
      </c>
      <c r="G301" s="11">
        <v>1.3716689000000002</v>
      </c>
      <c r="H301" s="11" t="s">
        <v>737</v>
      </c>
      <c r="I301" s="11">
        <v>1.2253560303867392</v>
      </c>
      <c r="J301" s="11" t="s">
        <v>737</v>
      </c>
      <c r="K301" s="11" t="s">
        <v>737</v>
      </c>
      <c r="L301" s="11" t="s">
        <v>737</v>
      </c>
      <c r="M301" s="11" t="s">
        <v>737</v>
      </c>
      <c r="N301" s="11" t="s">
        <v>737</v>
      </c>
      <c r="O301" s="11" t="s">
        <v>737</v>
      </c>
      <c r="P301" s="11" t="s">
        <v>737</v>
      </c>
      <c r="Q301" s="11" t="s">
        <v>737</v>
      </c>
      <c r="R301" s="11" t="s">
        <v>737</v>
      </c>
      <c r="S301" s="11" t="s">
        <v>737</v>
      </c>
      <c r="T301" s="11" t="s">
        <v>737</v>
      </c>
      <c r="U301" s="11" t="s">
        <v>737</v>
      </c>
      <c r="V301" s="11" t="s">
        <v>737</v>
      </c>
      <c r="W301" s="11" t="s">
        <v>737</v>
      </c>
      <c r="X301" s="11" t="s">
        <v>737</v>
      </c>
      <c r="Y301" s="11" t="s">
        <v>737</v>
      </c>
      <c r="Z301" s="11" t="s">
        <v>737</v>
      </c>
      <c r="AA301" s="11" t="s">
        <v>737</v>
      </c>
      <c r="AB301" s="11" t="s">
        <v>737</v>
      </c>
      <c r="AC301" s="11" t="s">
        <v>737</v>
      </c>
      <c r="AD301" s="11" t="s">
        <v>737</v>
      </c>
      <c r="AE301" s="11" t="s">
        <v>737</v>
      </c>
      <c r="AF301" s="11" t="s">
        <v>737</v>
      </c>
    </row>
    <row r="302" spans="2:32" ht="16.5" thickBot="1">
      <c r="B302" s="29">
        <v>38651</v>
      </c>
      <c r="C302" s="8" t="s">
        <v>1731</v>
      </c>
      <c r="D302" s="9" t="s">
        <v>6</v>
      </c>
      <c r="E302" s="11" t="s">
        <v>737</v>
      </c>
      <c r="F302" s="11" t="s">
        <v>737</v>
      </c>
      <c r="G302" s="11" t="s">
        <v>737</v>
      </c>
      <c r="H302" s="11" t="s">
        <v>737</v>
      </c>
      <c r="I302" s="11" t="s">
        <v>737</v>
      </c>
      <c r="J302" s="11" t="s">
        <v>737</v>
      </c>
      <c r="K302" s="11" t="s">
        <v>737</v>
      </c>
      <c r="L302" s="11" t="s">
        <v>737</v>
      </c>
      <c r="M302" s="11" t="s">
        <v>737</v>
      </c>
      <c r="N302" s="11" t="s">
        <v>737</v>
      </c>
      <c r="O302" s="11" t="s">
        <v>737</v>
      </c>
      <c r="P302" s="11" t="s">
        <v>737</v>
      </c>
      <c r="Q302" s="11" t="s">
        <v>737</v>
      </c>
      <c r="R302" s="11" t="s">
        <v>737</v>
      </c>
      <c r="S302" s="11" t="s">
        <v>737</v>
      </c>
      <c r="T302" s="11" t="s">
        <v>737</v>
      </c>
      <c r="U302" s="11" t="s">
        <v>737</v>
      </c>
      <c r="V302" s="11" t="s">
        <v>737</v>
      </c>
      <c r="W302" s="11" t="s">
        <v>737</v>
      </c>
      <c r="X302" s="11" t="s">
        <v>737</v>
      </c>
      <c r="Y302" s="11" t="s">
        <v>737</v>
      </c>
      <c r="Z302" s="11" t="s">
        <v>737</v>
      </c>
      <c r="AA302" s="11" t="s">
        <v>737</v>
      </c>
      <c r="AB302" s="11" t="s">
        <v>737</v>
      </c>
      <c r="AC302" s="11" t="s">
        <v>737</v>
      </c>
      <c r="AD302" s="11" t="s">
        <v>737</v>
      </c>
      <c r="AE302" s="11" t="s">
        <v>737</v>
      </c>
      <c r="AF302" s="11" t="s">
        <v>737</v>
      </c>
    </row>
    <row r="303" spans="2:32" ht="16.5" thickBot="1">
      <c r="B303" s="29">
        <v>5864</v>
      </c>
      <c r="C303" s="8" t="s">
        <v>1732</v>
      </c>
      <c r="D303" s="9" t="s">
        <v>6</v>
      </c>
      <c r="E303" s="10" t="s">
        <v>737</v>
      </c>
      <c r="F303" s="10" t="s">
        <v>737</v>
      </c>
      <c r="G303" s="10">
        <v>8139.6399000000001</v>
      </c>
      <c r="H303" s="10" t="s">
        <v>737</v>
      </c>
      <c r="I303" s="10">
        <v>7241.2259149999991</v>
      </c>
      <c r="J303" s="10">
        <v>8420.8841625663172</v>
      </c>
      <c r="K303" s="10" t="s">
        <v>737</v>
      </c>
      <c r="L303" s="10" t="s">
        <v>737</v>
      </c>
      <c r="M303" s="10" t="s">
        <v>737</v>
      </c>
      <c r="N303" s="10" t="s">
        <v>737</v>
      </c>
      <c r="O303" s="10" t="s">
        <v>737</v>
      </c>
      <c r="P303" s="10" t="s">
        <v>737</v>
      </c>
      <c r="Q303" s="10" t="s">
        <v>737</v>
      </c>
      <c r="R303" s="10" t="s">
        <v>737</v>
      </c>
      <c r="S303" s="10" t="s">
        <v>737</v>
      </c>
      <c r="T303" s="10" t="s">
        <v>737</v>
      </c>
      <c r="U303" s="10" t="s">
        <v>737</v>
      </c>
      <c r="V303" s="10" t="s">
        <v>737</v>
      </c>
      <c r="W303" s="10" t="s">
        <v>737</v>
      </c>
      <c r="X303" s="10" t="s">
        <v>737</v>
      </c>
      <c r="Y303" s="10" t="s">
        <v>737</v>
      </c>
      <c r="Z303" s="10" t="s">
        <v>737</v>
      </c>
      <c r="AA303" s="10">
        <v>7843.0203599999859</v>
      </c>
      <c r="AB303" s="10" t="s">
        <v>737</v>
      </c>
      <c r="AC303" s="10" t="s">
        <v>737</v>
      </c>
      <c r="AD303" s="10" t="s">
        <v>737</v>
      </c>
      <c r="AE303" s="10">
        <v>7861.5092599999434</v>
      </c>
      <c r="AF303" s="10" t="s">
        <v>737</v>
      </c>
    </row>
    <row r="304" spans="2:32" ht="16.5" thickBot="1">
      <c r="B304" s="29">
        <v>10688</v>
      </c>
      <c r="C304" s="8" t="s">
        <v>1733</v>
      </c>
      <c r="D304" s="9" t="s">
        <v>6</v>
      </c>
      <c r="E304" s="11" t="s">
        <v>737</v>
      </c>
      <c r="F304" s="11" t="s">
        <v>737</v>
      </c>
      <c r="G304" s="11" t="s">
        <v>737</v>
      </c>
      <c r="H304" s="11" t="s">
        <v>737</v>
      </c>
      <c r="I304" s="11" t="s">
        <v>737</v>
      </c>
      <c r="J304" s="11" t="s">
        <v>737</v>
      </c>
      <c r="K304" s="11" t="s">
        <v>737</v>
      </c>
      <c r="L304" s="11" t="s">
        <v>737</v>
      </c>
      <c r="M304" s="11" t="s">
        <v>737</v>
      </c>
      <c r="N304" s="11" t="s">
        <v>737</v>
      </c>
      <c r="O304" s="11" t="s">
        <v>737</v>
      </c>
      <c r="P304" s="11" t="s">
        <v>737</v>
      </c>
      <c r="Q304" s="11" t="s">
        <v>737</v>
      </c>
      <c r="R304" s="11" t="s">
        <v>737</v>
      </c>
      <c r="S304" s="11" t="s">
        <v>737</v>
      </c>
      <c r="T304" s="11" t="s">
        <v>737</v>
      </c>
      <c r="U304" s="11" t="s">
        <v>737</v>
      </c>
      <c r="V304" s="11" t="s">
        <v>737</v>
      </c>
      <c r="W304" s="11" t="s">
        <v>737</v>
      </c>
      <c r="X304" s="11" t="s">
        <v>737</v>
      </c>
      <c r="Y304" s="11" t="s">
        <v>737</v>
      </c>
      <c r="Z304" s="11" t="s">
        <v>737</v>
      </c>
      <c r="AA304" s="11" t="s">
        <v>737</v>
      </c>
      <c r="AB304" s="11" t="s">
        <v>737</v>
      </c>
      <c r="AC304" s="11">
        <v>0.122835944</v>
      </c>
      <c r="AD304" s="11">
        <v>0.11460620445851755</v>
      </c>
      <c r="AE304" s="11" t="s">
        <v>737</v>
      </c>
      <c r="AF304" s="11" t="s">
        <v>737</v>
      </c>
    </row>
    <row r="305" spans="2:32" ht="16.5" thickBot="1">
      <c r="B305" s="29">
        <v>30636</v>
      </c>
      <c r="C305" s="8" t="s">
        <v>1734</v>
      </c>
      <c r="D305" s="9" t="s">
        <v>6</v>
      </c>
      <c r="E305" s="11">
        <v>6.8695307200000002E-3</v>
      </c>
      <c r="F305" s="11">
        <v>6.4558937774637642E-3</v>
      </c>
      <c r="G305" s="11">
        <v>5.5935821421102573E-3</v>
      </c>
      <c r="H305" s="11" t="s">
        <v>737</v>
      </c>
      <c r="I305" s="11">
        <v>4.8793829878455265E-3</v>
      </c>
      <c r="J305" s="11">
        <v>6.2634694878913781E-3</v>
      </c>
      <c r="K305" s="11" t="s">
        <v>737</v>
      </c>
      <c r="L305" s="11">
        <v>6.5536363200000003E-3</v>
      </c>
      <c r="M305" s="11">
        <v>6.3203638566945181E-3</v>
      </c>
      <c r="N305" s="11" t="s">
        <v>737</v>
      </c>
      <c r="O305" s="11">
        <v>5.5712146867513369E-3</v>
      </c>
      <c r="P305" s="11">
        <v>5.6150764799999999E-3</v>
      </c>
      <c r="Q305" s="11">
        <v>5.8765856135535692E-3</v>
      </c>
      <c r="R305" s="11">
        <v>6.2435326800000003E-3</v>
      </c>
      <c r="S305" s="11">
        <v>5.9834446752609393E-3</v>
      </c>
      <c r="T305" s="11" t="s">
        <v>737</v>
      </c>
      <c r="U305" s="11" t="s">
        <v>737</v>
      </c>
      <c r="V305" s="11">
        <v>5.9660149846354621E-3</v>
      </c>
      <c r="W305" s="11">
        <v>5.8842399617944213E-3</v>
      </c>
      <c r="X305" s="11">
        <v>5.9423724599999995E-3</v>
      </c>
      <c r="Y305" s="11" t="s">
        <v>737</v>
      </c>
      <c r="Z305" s="11" t="s">
        <v>737</v>
      </c>
      <c r="AA305" s="11">
        <v>5.7378215999999999E-3</v>
      </c>
      <c r="AB305" s="11">
        <v>5.8391609197101738E-3</v>
      </c>
      <c r="AC305" s="11" t="s">
        <v>737</v>
      </c>
      <c r="AD305" s="11" t="s">
        <v>737</v>
      </c>
      <c r="AE305" s="11">
        <v>5.8948484099999995E-3</v>
      </c>
      <c r="AF305" s="11">
        <v>5.6638121100000003E-3</v>
      </c>
    </row>
    <row r="306" spans="2:32" ht="16.5" thickBot="1">
      <c r="B306" s="29">
        <v>1698</v>
      </c>
      <c r="C306" s="8" t="s">
        <v>1735</v>
      </c>
      <c r="D306" s="9" t="s">
        <v>6</v>
      </c>
      <c r="E306" s="11" t="s">
        <v>737</v>
      </c>
      <c r="F306" s="11" t="s">
        <v>737</v>
      </c>
      <c r="G306" s="11" t="s">
        <v>737</v>
      </c>
      <c r="H306" s="11" t="s">
        <v>737</v>
      </c>
      <c r="I306" s="11" t="s">
        <v>737</v>
      </c>
      <c r="J306" s="11" t="s">
        <v>737</v>
      </c>
      <c r="K306" s="11" t="s">
        <v>737</v>
      </c>
      <c r="L306" s="11" t="s">
        <v>737</v>
      </c>
      <c r="M306" s="11" t="s">
        <v>737</v>
      </c>
      <c r="N306" s="11" t="s">
        <v>737</v>
      </c>
      <c r="O306" s="11" t="s">
        <v>737</v>
      </c>
      <c r="P306" s="11" t="s">
        <v>737</v>
      </c>
      <c r="Q306" s="11" t="s">
        <v>737</v>
      </c>
      <c r="R306" s="11" t="s">
        <v>737</v>
      </c>
      <c r="S306" s="11" t="s">
        <v>737</v>
      </c>
      <c r="T306" s="11" t="s">
        <v>737</v>
      </c>
      <c r="U306" s="11" t="s">
        <v>737</v>
      </c>
      <c r="V306" s="11" t="s">
        <v>737</v>
      </c>
      <c r="W306" s="11" t="s">
        <v>737</v>
      </c>
      <c r="X306" s="11" t="s">
        <v>737</v>
      </c>
      <c r="Y306" s="11" t="s">
        <v>737</v>
      </c>
      <c r="Z306" s="11" t="s">
        <v>737</v>
      </c>
      <c r="AA306" s="11" t="s">
        <v>737</v>
      </c>
      <c r="AB306" s="11" t="s">
        <v>737</v>
      </c>
      <c r="AC306" s="11" t="s">
        <v>737</v>
      </c>
      <c r="AD306" s="11" t="s">
        <v>737</v>
      </c>
      <c r="AE306" s="11" t="s">
        <v>737</v>
      </c>
      <c r="AF306" s="11" t="s">
        <v>737</v>
      </c>
    </row>
    <row r="307" spans="2:32" ht="16.5" thickBot="1">
      <c r="B307" s="29">
        <v>30391</v>
      </c>
      <c r="C307" s="8" t="s">
        <v>1736</v>
      </c>
      <c r="D307" s="9" t="s">
        <v>6</v>
      </c>
      <c r="E307" s="11" t="s">
        <v>737</v>
      </c>
      <c r="F307" s="11" t="s">
        <v>737</v>
      </c>
      <c r="G307" s="11" t="s">
        <v>737</v>
      </c>
      <c r="H307" s="11" t="s">
        <v>737</v>
      </c>
      <c r="I307" s="11" t="s">
        <v>737</v>
      </c>
      <c r="J307" s="11">
        <v>4.2637840000000003E-2</v>
      </c>
      <c r="K307" s="11" t="s">
        <v>737</v>
      </c>
      <c r="L307" s="11" t="s">
        <v>737</v>
      </c>
      <c r="M307" s="11" t="s">
        <v>737</v>
      </c>
      <c r="N307" s="11" t="s">
        <v>737</v>
      </c>
      <c r="O307" s="11" t="s">
        <v>737</v>
      </c>
      <c r="P307" s="11">
        <v>2.4599328E-2</v>
      </c>
      <c r="Q307" s="11" t="s">
        <v>737</v>
      </c>
      <c r="R307" s="11" t="s">
        <v>737</v>
      </c>
      <c r="S307" s="11" t="s">
        <v>737</v>
      </c>
      <c r="T307" s="11" t="s">
        <v>737</v>
      </c>
      <c r="U307" s="11" t="s">
        <v>737</v>
      </c>
      <c r="V307" s="11">
        <v>2.3206272E-2</v>
      </c>
      <c r="W307" s="11" t="s">
        <v>737</v>
      </c>
      <c r="X307" s="11" t="s">
        <v>737</v>
      </c>
      <c r="Y307" s="11" t="s">
        <v>737</v>
      </c>
      <c r="Z307" s="11">
        <v>3.146469450539785E-2</v>
      </c>
      <c r="AA307" s="11">
        <v>4.1664797999999996E-2</v>
      </c>
      <c r="AB307" s="11" t="s">
        <v>737</v>
      </c>
      <c r="AC307" s="11">
        <v>2.9056740000000001E-2</v>
      </c>
      <c r="AD307" s="11">
        <v>2.8200887000000001E-2</v>
      </c>
      <c r="AE307" s="11" t="s">
        <v>737</v>
      </c>
      <c r="AF307" s="11" t="s">
        <v>737</v>
      </c>
    </row>
    <row r="308" spans="2:32" ht="16.5" thickBot="1">
      <c r="B308" s="29">
        <v>2469</v>
      </c>
      <c r="C308" s="8" t="s">
        <v>1737</v>
      </c>
      <c r="D308" s="9" t="s">
        <v>6</v>
      </c>
      <c r="E308" s="11" t="s">
        <v>737</v>
      </c>
      <c r="F308" s="11">
        <v>1.5913522699999998E-2</v>
      </c>
      <c r="G308" s="11">
        <v>1.7130799000000002E-2</v>
      </c>
      <c r="H308" s="11" t="s">
        <v>737</v>
      </c>
      <c r="I308" s="11" t="s">
        <v>737</v>
      </c>
      <c r="J308" s="11" t="s">
        <v>737</v>
      </c>
      <c r="K308" s="11" t="s">
        <v>737</v>
      </c>
      <c r="L308" s="11" t="s">
        <v>737</v>
      </c>
      <c r="M308" s="11">
        <v>1.3805127899999999E-2</v>
      </c>
      <c r="N308" s="11" t="s">
        <v>737</v>
      </c>
      <c r="O308" s="11" t="s">
        <v>737</v>
      </c>
      <c r="P308" s="11" t="s">
        <v>737</v>
      </c>
      <c r="Q308" s="11">
        <v>1.3044477599999998E-2</v>
      </c>
      <c r="R308" s="11" t="s">
        <v>737</v>
      </c>
      <c r="S308" s="11">
        <v>1.2311191199999998E-2</v>
      </c>
      <c r="T308" s="11" t="s">
        <v>737</v>
      </c>
      <c r="U308" s="11" t="s">
        <v>737</v>
      </c>
      <c r="V308" s="11">
        <v>1.2088384000000001E-2</v>
      </c>
      <c r="W308" s="11" t="s">
        <v>737</v>
      </c>
      <c r="X308" s="11">
        <v>1.16862666E-2</v>
      </c>
      <c r="Y308" s="11" t="s">
        <v>737</v>
      </c>
      <c r="Z308" s="11" t="s">
        <v>737</v>
      </c>
      <c r="AA308" s="11" t="s">
        <v>737</v>
      </c>
      <c r="AB308" s="11" t="s">
        <v>737</v>
      </c>
      <c r="AC308" s="11">
        <v>1.2648228000000001E-2</v>
      </c>
      <c r="AD308" s="11" t="s">
        <v>737</v>
      </c>
      <c r="AE308" s="11" t="s">
        <v>737</v>
      </c>
      <c r="AF308" s="11" t="s">
        <v>737</v>
      </c>
    </row>
    <row r="309" spans="2:32" ht="16.5" thickBot="1">
      <c r="B309" s="29">
        <v>24091</v>
      </c>
      <c r="C309" s="8" t="s">
        <v>1738</v>
      </c>
      <c r="D309" s="9" t="s">
        <v>6</v>
      </c>
      <c r="E309" s="11">
        <v>7.8513985803138231E-2</v>
      </c>
      <c r="F309" s="11">
        <v>7.0902611653385156E-2</v>
      </c>
      <c r="G309" s="11">
        <v>6.7012380257023108E-2</v>
      </c>
      <c r="H309" s="11">
        <v>6.7493451999999995E-2</v>
      </c>
      <c r="I309" s="11">
        <v>6.002852157334667E-2</v>
      </c>
      <c r="J309" s="11">
        <v>6.5352472049186622E-2</v>
      </c>
      <c r="K309" s="11" t="s">
        <v>737</v>
      </c>
      <c r="L309" s="11">
        <v>6.101822237125723E-2</v>
      </c>
      <c r="M309" s="11">
        <v>6.0699617941131059E-2</v>
      </c>
      <c r="N309" s="11">
        <v>6.1706926999999995E-2</v>
      </c>
      <c r="O309" s="11" t="s">
        <v>737</v>
      </c>
      <c r="P309" s="11" t="s">
        <v>737</v>
      </c>
      <c r="Q309" s="11">
        <v>6.3016799999999998E-2</v>
      </c>
      <c r="R309" s="11">
        <v>6.4593126793295805E-2</v>
      </c>
      <c r="S309" s="11" t="s">
        <v>737</v>
      </c>
      <c r="T309" s="11">
        <v>6.199638236362498E-2</v>
      </c>
      <c r="U309" s="11" t="s">
        <v>737</v>
      </c>
      <c r="V309" s="11">
        <v>5.9086079999999999E-2</v>
      </c>
      <c r="W309" s="11" t="s">
        <v>737</v>
      </c>
      <c r="X309" s="11">
        <v>5.6754302018073292E-2</v>
      </c>
      <c r="Y309" s="11" t="s">
        <v>737</v>
      </c>
      <c r="Z309" s="11">
        <v>5.4336379961949795E-2</v>
      </c>
      <c r="AA309" s="11">
        <v>5.8461899999999997E-2</v>
      </c>
      <c r="AB309" s="11">
        <v>5.2734249999999996E-2</v>
      </c>
      <c r="AC309" s="11">
        <v>5.6803078E-2</v>
      </c>
      <c r="AD309" s="11">
        <v>5.6202574999999998E-2</v>
      </c>
      <c r="AE309" s="11" t="s">
        <v>737</v>
      </c>
      <c r="AF309" s="11">
        <v>5.1335885112142238E-2</v>
      </c>
    </row>
    <row r="310" spans="2:32" ht="16.5" thickBot="1">
      <c r="B310" s="29">
        <v>26997</v>
      </c>
      <c r="C310" s="8" t="s">
        <v>1739</v>
      </c>
      <c r="D310" s="9" t="s">
        <v>6</v>
      </c>
      <c r="E310" s="11">
        <v>5.0608896000000003</v>
      </c>
      <c r="F310" s="11">
        <v>4.9012630000000001</v>
      </c>
      <c r="G310" s="11">
        <v>5.0178810000000009</v>
      </c>
      <c r="H310" s="11" t="s">
        <v>737</v>
      </c>
      <c r="I310" s="11">
        <v>4.8880325999999998</v>
      </c>
      <c r="J310" s="11">
        <v>4.7502560000000003</v>
      </c>
      <c r="K310" s="11" t="s">
        <v>737</v>
      </c>
      <c r="L310" s="11" t="s">
        <v>737</v>
      </c>
      <c r="M310" s="11" t="s">
        <v>737</v>
      </c>
      <c r="N310" s="11" t="s">
        <v>737</v>
      </c>
      <c r="O310" s="11">
        <v>7.2112034611721763</v>
      </c>
      <c r="P310" s="11">
        <v>6.0277456332218744</v>
      </c>
      <c r="Q310" s="11" t="s">
        <v>737</v>
      </c>
      <c r="R310" s="11" t="s">
        <v>737</v>
      </c>
      <c r="S310" s="11" t="s">
        <v>737</v>
      </c>
      <c r="T310" s="11">
        <v>4.8150140710117091</v>
      </c>
      <c r="U310" s="11" t="s">
        <v>737</v>
      </c>
      <c r="V310" s="11" t="s">
        <v>737</v>
      </c>
      <c r="W310" s="11">
        <v>4.0298086662863541</v>
      </c>
      <c r="X310" s="11">
        <v>4.5379723106584509</v>
      </c>
      <c r="Y310" s="11">
        <v>4.9779206680702117</v>
      </c>
      <c r="Z310" s="11" t="s">
        <v>737</v>
      </c>
      <c r="AA310" s="11">
        <v>4.2463302000000001</v>
      </c>
      <c r="AB310" s="11" t="s">
        <v>737</v>
      </c>
      <c r="AC310" s="11">
        <v>4.3699057999999997</v>
      </c>
      <c r="AD310" s="11" t="s">
        <v>737</v>
      </c>
      <c r="AE310" s="11" t="s">
        <v>737</v>
      </c>
      <c r="AF310" s="11" t="s">
        <v>737</v>
      </c>
    </row>
    <row r="311" spans="2:32" ht="16.5" thickBot="1">
      <c r="B311" s="29">
        <v>1896</v>
      </c>
      <c r="C311" s="8" t="s">
        <v>1740</v>
      </c>
      <c r="D311" s="9" t="s">
        <v>6</v>
      </c>
      <c r="E311" s="11">
        <v>0.3087313439609452</v>
      </c>
      <c r="F311" s="11">
        <v>0.31324053149179182</v>
      </c>
      <c r="G311" s="11">
        <v>0.33529982209722309</v>
      </c>
      <c r="H311" s="11">
        <v>0.32259370530202824</v>
      </c>
      <c r="I311" s="11">
        <v>0.2976079148354871</v>
      </c>
      <c r="J311" s="11">
        <v>0.29941722322151898</v>
      </c>
      <c r="K311" s="11">
        <v>0.30980203219699604</v>
      </c>
      <c r="L311" s="11">
        <v>0.3144679436688837</v>
      </c>
      <c r="M311" s="11">
        <v>0.30135856825051938</v>
      </c>
      <c r="N311" s="11">
        <v>0.2974553410220126</v>
      </c>
      <c r="O311" s="11">
        <v>0.29212734730351214</v>
      </c>
      <c r="P311" s="11">
        <v>0.310250224655088</v>
      </c>
      <c r="Q311" s="11">
        <v>0.30599771442494039</v>
      </c>
      <c r="R311" s="11">
        <v>0.32520254546530675</v>
      </c>
      <c r="S311" s="11">
        <v>0.31764010227113632</v>
      </c>
      <c r="T311" s="11">
        <v>0.31679058847884423</v>
      </c>
      <c r="U311" s="11">
        <v>0.31469213412765751</v>
      </c>
      <c r="V311" s="11">
        <v>0.31384051882666669</v>
      </c>
      <c r="W311" s="11">
        <v>0.29853091398663467</v>
      </c>
      <c r="X311" s="11">
        <v>0.30618074714593851</v>
      </c>
      <c r="Y311" s="11">
        <v>0.32060099628872213</v>
      </c>
      <c r="Z311" s="11">
        <v>0.31066540914671814</v>
      </c>
      <c r="AA311" s="11">
        <v>0.29824320946303245</v>
      </c>
      <c r="AB311" s="11">
        <v>0.2913862161735058</v>
      </c>
      <c r="AC311" s="11">
        <v>0.31384317989048854</v>
      </c>
      <c r="AD311" s="11">
        <v>0.32243117472318933</v>
      </c>
      <c r="AE311" s="11">
        <v>0.30372825379711921</v>
      </c>
      <c r="AF311" s="11">
        <v>0.28516377793530623</v>
      </c>
    </row>
  </sheetData>
  <mergeCells count="1">
    <mergeCell ref="E2:AF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G33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F37" sqref="F37"/>
    </sheetView>
  </sheetViews>
  <sheetFormatPr defaultRowHeight="15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10" style="5" bestFit="1" customWidth="1"/>
    <col min="7" max="10" width="10.28515625" style="5" customWidth="1"/>
    <col min="11" max="12" width="10.140625" style="5" customWidth="1"/>
    <col min="13" max="13" width="10.28515625" style="5" customWidth="1"/>
    <col min="14" max="14" width="10.140625" style="5" customWidth="1"/>
    <col min="15" max="15" width="10" style="5" customWidth="1"/>
    <col min="16" max="16" width="9.5703125" style="5" customWidth="1"/>
    <col min="17" max="20" width="10" style="5" customWidth="1"/>
    <col min="21" max="22" width="9.85546875" style="5" customWidth="1"/>
    <col min="23" max="23" width="10" style="5" customWidth="1"/>
    <col min="24" max="24" width="9.85546875" style="5" customWidth="1"/>
    <col min="25" max="25" width="10.28515625" style="5" customWidth="1"/>
    <col min="26" max="26" width="10" style="5" customWidth="1"/>
    <col min="27" max="30" width="10.28515625" style="5" customWidth="1"/>
    <col min="31" max="32" width="10.140625" style="5" customWidth="1"/>
    <col min="33" max="33" width="10.28515625" style="5" customWidth="1"/>
    <col min="34" max="16384" width="9.140625" style="5"/>
  </cols>
  <sheetData>
    <row r="1" spans="2:33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</row>
    <row r="2" spans="2:33" s="4" customFormat="1" ht="15.75" thickBot="1">
      <c r="B2" s="6"/>
      <c r="C2" s="7"/>
      <c r="D2" s="7"/>
      <c r="E2" s="1"/>
      <c r="F2" s="32" t="s">
        <v>1742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4"/>
    </row>
    <row r="3" spans="2:33" s="4" customFormat="1" ht="15.75" thickBot="1">
      <c r="C3" s="5"/>
      <c r="D3" s="5"/>
      <c r="E3" s="2" t="s">
        <v>0</v>
      </c>
      <c r="F3" s="3">
        <v>46054</v>
      </c>
      <c r="G3" s="3">
        <v>46055</v>
      </c>
      <c r="H3" s="3">
        <v>46056</v>
      </c>
      <c r="I3" s="3">
        <v>46057</v>
      </c>
      <c r="J3" s="3">
        <v>46058</v>
      </c>
      <c r="K3" s="3">
        <v>46059</v>
      </c>
      <c r="L3" s="3">
        <v>46060</v>
      </c>
      <c r="M3" s="3">
        <v>46061</v>
      </c>
      <c r="N3" s="3">
        <v>46062</v>
      </c>
      <c r="O3" s="3">
        <v>46063</v>
      </c>
      <c r="P3" s="3">
        <v>46064</v>
      </c>
      <c r="Q3" s="3">
        <v>46065</v>
      </c>
      <c r="R3" s="3">
        <v>46066</v>
      </c>
      <c r="S3" s="3">
        <v>46067</v>
      </c>
      <c r="T3" s="3">
        <v>46068</v>
      </c>
      <c r="U3" s="3">
        <v>46069</v>
      </c>
      <c r="V3" s="3">
        <v>46070</v>
      </c>
      <c r="W3" s="3">
        <v>46071</v>
      </c>
      <c r="X3" s="3">
        <v>46072</v>
      </c>
      <c r="Y3" s="3">
        <v>46073</v>
      </c>
      <c r="Z3" s="3">
        <v>46074</v>
      </c>
      <c r="AA3" s="3">
        <v>46075</v>
      </c>
      <c r="AB3" s="3">
        <v>46076</v>
      </c>
      <c r="AC3" s="3">
        <v>46077</v>
      </c>
      <c r="AD3" s="3">
        <v>46078</v>
      </c>
      <c r="AE3" s="3">
        <v>46079</v>
      </c>
      <c r="AF3" s="3">
        <v>46080</v>
      </c>
      <c r="AG3" s="3">
        <v>46081</v>
      </c>
    </row>
    <row r="4" spans="2:33" s="4" customFormat="1" ht="15.75" thickBot="1">
      <c r="C4" s="5"/>
      <c r="D4" s="5"/>
      <c r="E4" s="5"/>
    </row>
    <row r="5" spans="2:33" s="4" customFormat="1" ht="16.5" thickBot="1">
      <c r="C5" s="8" t="s">
        <v>7</v>
      </c>
      <c r="D5" s="8" t="s">
        <v>257</v>
      </c>
      <c r="E5" s="8" t="s">
        <v>102</v>
      </c>
    </row>
    <row r="6" spans="2:33" ht="16.5" thickBot="1">
      <c r="C6" s="14" t="s">
        <v>798</v>
      </c>
      <c r="D6" s="14" t="s">
        <v>799</v>
      </c>
      <c r="E6" s="15" t="s">
        <v>6</v>
      </c>
      <c r="F6" s="16" t="s">
        <v>737</v>
      </c>
      <c r="G6" s="16" t="s">
        <v>737</v>
      </c>
      <c r="H6" s="16" t="s">
        <v>737</v>
      </c>
      <c r="I6" s="16" t="s">
        <v>737</v>
      </c>
      <c r="J6" s="16" t="s">
        <v>737</v>
      </c>
      <c r="K6" s="16" t="s">
        <v>737</v>
      </c>
      <c r="L6" s="16" t="s">
        <v>737</v>
      </c>
      <c r="M6" s="16" t="s">
        <v>737</v>
      </c>
      <c r="N6" s="16">
        <v>34.161453000000002</v>
      </c>
      <c r="O6" s="16" t="s">
        <v>737</v>
      </c>
      <c r="P6" s="16">
        <v>36.764210044543432</v>
      </c>
      <c r="Q6" s="16">
        <v>40.90530029268286</v>
      </c>
      <c r="R6" s="16">
        <v>37.271155470198671</v>
      </c>
      <c r="S6" s="16" t="s">
        <v>737</v>
      </c>
      <c r="T6" s="16" t="s">
        <v>737</v>
      </c>
      <c r="U6" s="16" t="s">
        <v>737</v>
      </c>
      <c r="V6" s="16">
        <v>38.505856000000009</v>
      </c>
      <c r="W6" s="16">
        <v>35.394560000000006</v>
      </c>
      <c r="X6" s="16" t="s">
        <v>737</v>
      </c>
      <c r="Y6" s="16" t="s">
        <v>737</v>
      </c>
      <c r="Z6" s="16" t="s">
        <v>737</v>
      </c>
      <c r="AA6" s="16" t="s">
        <v>737</v>
      </c>
      <c r="AB6" s="16" t="s">
        <v>737</v>
      </c>
      <c r="AC6" s="16">
        <v>34.89772133333333</v>
      </c>
      <c r="AD6" s="16" t="s">
        <v>737</v>
      </c>
      <c r="AE6" s="16">
        <v>31.615726999999996</v>
      </c>
      <c r="AF6" s="16" t="s">
        <v>737</v>
      </c>
      <c r="AG6" s="16" t="s">
        <v>737</v>
      </c>
    </row>
    <row r="7" spans="2:33" ht="16.5" thickBot="1">
      <c r="C7" s="14" t="s">
        <v>800</v>
      </c>
      <c r="D7" s="14" t="s">
        <v>801</v>
      </c>
      <c r="E7" s="15" t="s">
        <v>6</v>
      </c>
      <c r="F7" s="16" t="s">
        <v>737</v>
      </c>
      <c r="G7" s="16" t="s">
        <v>737</v>
      </c>
      <c r="H7" s="16" t="s">
        <v>737</v>
      </c>
      <c r="I7" s="16" t="s">
        <v>737</v>
      </c>
      <c r="J7" s="16" t="s">
        <v>737</v>
      </c>
      <c r="K7" s="16" t="s">
        <v>737</v>
      </c>
      <c r="L7" s="16" t="s">
        <v>737</v>
      </c>
      <c r="M7" s="16" t="s">
        <v>737</v>
      </c>
      <c r="N7" s="16" t="s">
        <v>737</v>
      </c>
      <c r="O7" s="16" t="s">
        <v>737</v>
      </c>
      <c r="P7" s="16">
        <v>8.8590949999999999</v>
      </c>
      <c r="Q7" s="16">
        <v>8.4933056645161287</v>
      </c>
      <c r="R7" s="16">
        <v>8.353914152586178</v>
      </c>
      <c r="S7" s="16" t="s">
        <v>737</v>
      </c>
      <c r="T7" s="16" t="s">
        <v>737</v>
      </c>
      <c r="U7" s="16">
        <v>8.3153000000000006</v>
      </c>
      <c r="V7" s="16">
        <v>8.2434712000000001</v>
      </c>
      <c r="W7" s="16" t="s">
        <v>737</v>
      </c>
      <c r="X7" s="16">
        <v>7.935407999999982</v>
      </c>
      <c r="Y7" s="16">
        <v>8.1096500000000002</v>
      </c>
      <c r="Z7" s="16" t="s">
        <v>737</v>
      </c>
      <c r="AA7" s="16" t="s">
        <v>737</v>
      </c>
      <c r="AB7" s="16" t="s">
        <v>737</v>
      </c>
      <c r="AC7" s="16" t="s">
        <v>737</v>
      </c>
      <c r="AD7" s="16" t="s">
        <v>737</v>
      </c>
      <c r="AE7" s="16" t="s">
        <v>737</v>
      </c>
      <c r="AF7" s="16" t="s">
        <v>737</v>
      </c>
      <c r="AG7" s="16" t="s">
        <v>737</v>
      </c>
    </row>
    <row r="8" spans="2:33" ht="16.5" thickBot="1">
      <c r="C8" s="14" t="s">
        <v>802</v>
      </c>
      <c r="D8" s="14" t="s">
        <v>803</v>
      </c>
      <c r="E8" s="15" t="s">
        <v>6</v>
      </c>
      <c r="F8" s="16" t="s">
        <v>737</v>
      </c>
      <c r="G8" s="16">
        <v>10.284153000000002</v>
      </c>
      <c r="H8" s="16" t="s">
        <v>737</v>
      </c>
      <c r="I8" s="16">
        <v>9.4269359999999978</v>
      </c>
      <c r="J8" s="16" t="s">
        <v>737</v>
      </c>
      <c r="K8" s="16">
        <v>8.498952000000001</v>
      </c>
      <c r="L8" s="16" t="s">
        <v>737</v>
      </c>
      <c r="M8" s="16" t="s">
        <v>737</v>
      </c>
      <c r="N8" s="16" t="s">
        <v>737</v>
      </c>
      <c r="O8" s="16">
        <v>9.4557889999999993</v>
      </c>
      <c r="P8" s="16" t="s">
        <v>737</v>
      </c>
      <c r="Q8" s="16">
        <v>8.4963839999999902</v>
      </c>
      <c r="R8" s="16">
        <v>8.936928</v>
      </c>
      <c r="S8" s="16" t="s">
        <v>737</v>
      </c>
      <c r="T8" s="16" t="s">
        <v>737</v>
      </c>
      <c r="U8" s="16" t="s">
        <v>737</v>
      </c>
      <c r="V8" s="16">
        <v>8.8771839999999997</v>
      </c>
      <c r="W8" s="16">
        <v>9.333888</v>
      </c>
      <c r="X8" s="16" t="s">
        <v>737</v>
      </c>
      <c r="Y8" s="16">
        <v>8.5123245000000001</v>
      </c>
      <c r="Z8" s="16" t="s">
        <v>737</v>
      </c>
      <c r="AA8" s="16" t="s">
        <v>737</v>
      </c>
      <c r="AB8" s="16">
        <v>8.6409539999999989</v>
      </c>
      <c r="AC8" s="16">
        <v>8.9220649999999999</v>
      </c>
      <c r="AD8" s="16">
        <v>9.2013010000000008</v>
      </c>
      <c r="AE8" s="16">
        <v>9.9314929999999997</v>
      </c>
      <c r="AF8" s="16" t="s">
        <v>737</v>
      </c>
      <c r="AG8" s="16" t="s">
        <v>737</v>
      </c>
    </row>
    <row r="9" spans="2:33" ht="16.5" thickBot="1">
      <c r="C9" s="14" t="s">
        <v>804</v>
      </c>
      <c r="D9" s="14" t="s">
        <v>805</v>
      </c>
      <c r="E9" s="15" t="s">
        <v>6</v>
      </c>
      <c r="F9" s="16" t="s">
        <v>737</v>
      </c>
      <c r="G9" s="16" t="s">
        <v>737</v>
      </c>
      <c r="H9" s="16" t="s">
        <v>737</v>
      </c>
      <c r="I9" s="16" t="s">
        <v>737</v>
      </c>
      <c r="J9" s="16" t="s">
        <v>737</v>
      </c>
      <c r="K9" s="16" t="s">
        <v>737</v>
      </c>
      <c r="L9" s="16" t="s">
        <v>737</v>
      </c>
      <c r="M9" s="16" t="s">
        <v>737</v>
      </c>
      <c r="N9" s="16" t="s">
        <v>737</v>
      </c>
      <c r="O9" s="16" t="s">
        <v>737</v>
      </c>
      <c r="P9" s="16" t="s">
        <v>737</v>
      </c>
      <c r="Q9" s="16" t="s">
        <v>737</v>
      </c>
      <c r="R9" s="16" t="s">
        <v>737</v>
      </c>
      <c r="S9" s="16" t="s">
        <v>737</v>
      </c>
      <c r="T9" s="16" t="s">
        <v>737</v>
      </c>
      <c r="U9" s="16" t="s">
        <v>737</v>
      </c>
      <c r="V9" s="16" t="s">
        <v>737</v>
      </c>
      <c r="W9" s="16" t="s">
        <v>737</v>
      </c>
      <c r="X9" s="16" t="s">
        <v>737</v>
      </c>
      <c r="Y9" s="16" t="s">
        <v>737</v>
      </c>
      <c r="Z9" s="16" t="s">
        <v>737</v>
      </c>
      <c r="AA9" s="16" t="s">
        <v>737</v>
      </c>
      <c r="AB9" s="16" t="s">
        <v>737</v>
      </c>
      <c r="AC9" s="16" t="s">
        <v>737</v>
      </c>
      <c r="AD9" s="16" t="s">
        <v>737</v>
      </c>
      <c r="AE9" s="16">
        <v>160.73936449999999</v>
      </c>
      <c r="AF9" s="16">
        <v>163.92168100000001</v>
      </c>
      <c r="AG9" s="16" t="s">
        <v>737</v>
      </c>
    </row>
    <row r="10" spans="2:33" ht="16.5" thickBot="1">
      <c r="C10" s="14" t="s">
        <v>806</v>
      </c>
      <c r="D10" s="14" t="s">
        <v>807</v>
      </c>
      <c r="E10" s="15" t="s">
        <v>6</v>
      </c>
      <c r="F10" s="16" t="s">
        <v>737</v>
      </c>
      <c r="G10" s="16">
        <v>510.77166750000004</v>
      </c>
      <c r="H10" s="16">
        <v>503.8067999999999</v>
      </c>
      <c r="I10" s="16">
        <v>515.66212499999995</v>
      </c>
      <c r="J10" s="16">
        <v>518.16431234374886</v>
      </c>
      <c r="K10" s="16">
        <v>506.874955</v>
      </c>
      <c r="L10" s="16" t="s">
        <v>737</v>
      </c>
      <c r="M10" s="16" t="s">
        <v>737</v>
      </c>
      <c r="N10" s="16">
        <v>521.70434999999998</v>
      </c>
      <c r="O10" s="16">
        <v>527.79286285713795</v>
      </c>
      <c r="P10" s="16">
        <v>536.5679951219513</v>
      </c>
      <c r="Q10" s="16" t="s">
        <v>737</v>
      </c>
      <c r="R10" s="16" t="s">
        <v>737</v>
      </c>
      <c r="S10" s="16" t="s">
        <v>737</v>
      </c>
      <c r="T10" s="16" t="s">
        <v>737</v>
      </c>
      <c r="U10" s="16">
        <v>526.57910000000004</v>
      </c>
      <c r="V10" s="16">
        <v>529.07460666666657</v>
      </c>
      <c r="W10" s="16">
        <v>529.14130181818177</v>
      </c>
      <c r="X10" s="16" t="s">
        <v>737</v>
      </c>
      <c r="Y10" s="16">
        <v>535.42758333333336</v>
      </c>
      <c r="Z10" s="16" t="s">
        <v>737</v>
      </c>
      <c r="AA10" s="16" t="s">
        <v>737</v>
      </c>
      <c r="AB10" s="16">
        <v>535.78946250000001</v>
      </c>
      <c r="AC10" s="16">
        <v>538.62847499999998</v>
      </c>
      <c r="AD10" s="16" t="s">
        <v>737</v>
      </c>
      <c r="AE10" s="16">
        <v>541.89931909090615</v>
      </c>
      <c r="AF10" s="16">
        <v>542.63999326086662</v>
      </c>
      <c r="AG10" s="16" t="s">
        <v>737</v>
      </c>
    </row>
    <row r="11" spans="2:33" ht="16.5" thickBot="1">
      <c r="C11" s="14" t="s">
        <v>808</v>
      </c>
      <c r="D11" s="14" t="s">
        <v>809</v>
      </c>
      <c r="E11" s="15" t="s">
        <v>6</v>
      </c>
      <c r="F11" s="16" t="s">
        <v>737</v>
      </c>
      <c r="G11" s="16" t="s">
        <v>737</v>
      </c>
      <c r="H11" s="16">
        <v>777.68687322580547</v>
      </c>
      <c r="I11" s="16">
        <v>788.86736799999994</v>
      </c>
      <c r="J11" s="16">
        <v>784.30181499999992</v>
      </c>
      <c r="K11" s="16">
        <v>769.84787258536619</v>
      </c>
      <c r="L11" s="16" t="s">
        <v>737</v>
      </c>
      <c r="M11" s="16" t="s">
        <v>737</v>
      </c>
      <c r="N11" s="16" t="s">
        <v>737</v>
      </c>
      <c r="O11" s="16">
        <v>770.03366216666666</v>
      </c>
      <c r="P11" s="16" t="s">
        <v>737</v>
      </c>
      <c r="Q11" s="16">
        <v>735.56870400000003</v>
      </c>
      <c r="R11" s="16">
        <v>752.3060159999942</v>
      </c>
      <c r="S11" s="16" t="s">
        <v>737</v>
      </c>
      <c r="T11" s="16" t="s">
        <v>737</v>
      </c>
      <c r="U11" s="16" t="s">
        <v>737</v>
      </c>
      <c r="V11" s="16">
        <v>733.41905066666664</v>
      </c>
      <c r="W11" s="16" t="s">
        <v>737</v>
      </c>
      <c r="X11" s="16" t="s">
        <v>737</v>
      </c>
      <c r="Y11" s="16" t="s">
        <v>737</v>
      </c>
      <c r="Z11" s="16" t="s">
        <v>737</v>
      </c>
      <c r="AA11" s="16" t="s">
        <v>737</v>
      </c>
      <c r="AB11" s="16">
        <v>712.42377499999998</v>
      </c>
      <c r="AC11" s="16">
        <v>734.08926499999905</v>
      </c>
      <c r="AD11" s="16" t="s">
        <v>737</v>
      </c>
      <c r="AE11" s="16" t="s">
        <v>737</v>
      </c>
      <c r="AF11" s="16" t="s">
        <v>737</v>
      </c>
      <c r="AG11" s="16" t="s">
        <v>737</v>
      </c>
    </row>
    <row r="12" spans="2:33" ht="16.5" thickBot="1">
      <c r="C12" s="14" t="s">
        <v>810</v>
      </c>
      <c r="D12" s="14" t="s">
        <v>811</v>
      </c>
      <c r="E12" s="15" t="s">
        <v>6</v>
      </c>
      <c r="F12" s="16" t="s">
        <v>737</v>
      </c>
      <c r="G12" s="16">
        <v>686.93734233585485</v>
      </c>
      <c r="H12" s="16">
        <v>667.79657752727246</v>
      </c>
      <c r="I12" s="16">
        <v>617.59849771942072</v>
      </c>
      <c r="J12" s="16">
        <v>578.59067879685608</v>
      </c>
      <c r="K12" s="16">
        <v>562.23061560784311</v>
      </c>
      <c r="L12" s="16">
        <v>594.78355999999997</v>
      </c>
      <c r="M12" s="16" t="s">
        <v>737</v>
      </c>
      <c r="N12" s="16">
        <v>609.46335556249994</v>
      </c>
      <c r="O12" s="16">
        <v>621.0934389701489</v>
      </c>
      <c r="P12" s="16">
        <v>616.78423799999996</v>
      </c>
      <c r="Q12" s="16">
        <v>600.40182314666674</v>
      </c>
      <c r="R12" s="16">
        <v>597.5971679999999</v>
      </c>
      <c r="S12" s="16" t="s">
        <v>737</v>
      </c>
      <c r="T12" s="16" t="s">
        <v>737</v>
      </c>
      <c r="U12" s="16" t="s">
        <v>737</v>
      </c>
      <c r="V12" s="16">
        <v>569.32513617582356</v>
      </c>
      <c r="W12" s="16">
        <v>575.0181385974023</v>
      </c>
      <c r="X12" s="16">
        <v>566.44849225000007</v>
      </c>
      <c r="Y12" s="16" t="s">
        <v>737</v>
      </c>
      <c r="Z12" s="16" t="s">
        <v>737</v>
      </c>
      <c r="AA12" s="16" t="s">
        <v>737</v>
      </c>
      <c r="AB12" s="16">
        <v>561.35958655813943</v>
      </c>
      <c r="AC12" s="16">
        <v>614.54732457746388</v>
      </c>
      <c r="AD12" s="16">
        <v>604.27149160526312</v>
      </c>
      <c r="AE12" s="16">
        <v>582.67282798214285</v>
      </c>
      <c r="AF12" s="16">
        <v>569.45599040000002</v>
      </c>
      <c r="AG12" s="16" t="s">
        <v>737</v>
      </c>
    </row>
    <row r="13" spans="2:33" ht="16.5" thickBot="1">
      <c r="C13" s="14" t="s">
        <v>812</v>
      </c>
      <c r="D13" s="14" t="s">
        <v>813</v>
      </c>
      <c r="E13" s="15" t="s">
        <v>6</v>
      </c>
      <c r="F13" s="16" t="s">
        <v>737</v>
      </c>
      <c r="G13" s="16">
        <v>177.73452849999973</v>
      </c>
      <c r="H13" s="16" t="s">
        <v>737</v>
      </c>
      <c r="I13" s="16" t="s">
        <v>737</v>
      </c>
      <c r="J13" s="16" t="s">
        <v>737</v>
      </c>
      <c r="K13" s="16">
        <v>172.23970399999999</v>
      </c>
      <c r="L13" s="16" t="s">
        <v>737</v>
      </c>
      <c r="M13" s="16" t="s">
        <v>737</v>
      </c>
      <c r="N13" s="16">
        <v>166.07456999999999</v>
      </c>
      <c r="O13" s="16" t="s">
        <v>737</v>
      </c>
      <c r="P13" s="16" t="s">
        <v>737</v>
      </c>
      <c r="Q13" s="16">
        <v>148.10853942857142</v>
      </c>
      <c r="R13" s="16" t="s">
        <v>737</v>
      </c>
      <c r="S13" s="16" t="s">
        <v>737</v>
      </c>
      <c r="T13" s="16" t="s">
        <v>737</v>
      </c>
      <c r="U13" s="16" t="s">
        <v>737</v>
      </c>
      <c r="V13" s="16" t="s">
        <v>737</v>
      </c>
      <c r="W13" s="16" t="s">
        <v>737</v>
      </c>
      <c r="X13" s="16">
        <v>142.33000000000001</v>
      </c>
      <c r="Y13" s="16" t="s">
        <v>737</v>
      </c>
      <c r="Z13" s="16" t="s">
        <v>737</v>
      </c>
      <c r="AA13" s="16" t="s">
        <v>737</v>
      </c>
      <c r="AB13" s="16" t="s">
        <v>737</v>
      </c>
      <c r="AC13" s="16">
        <v>136.21826874999999</v>
      </c>
      <c r="AD13" s="16" t="s">
        <v>737</v>
      </c>
      <c r="AE13" s="16" t="s">
        <v>737</v>
      </c>
      <c r="AF13" s="16" t="s">
        <v>737</v>
      </c>
      <c r="AG13" s="16" t="s">
        <v>737</v>
      </c>
    </row>
    <row r="14" spans="2:33" ht="16.5" thickBot="1">
      <c r="C14" s="14" t="s">
        <v>814</v>
      </c>
      <c r="D14" s="14" t="s">
        <v>815</v>
      </c>
      <c r="E14" s="15" t="s">
        <v>6</v>
      </c>
      <c r="F14" s="16" t="s">
        <v>737</v>
      </c>
      <c r="G14" s="16">
        <v>37.6269305</v>
      </c>
      <c r="H14" s="16">
        <v>38.739579133493685</v>
      </c>
      <c r="I14" s="16" t="s">
        <v>737</v>
      </c>
      <c r="J14" s="16" t="s">
        <v>737</v>
      </c>
      <c r="K14" s="16">
        <v>39.231427841327083</v>
      </c>
      <c r="L14" s="16" t="s">
        <v>737</v>
      </c>
      <c r="M14" s="16" t="s">
        <v>737</v>
      </c>
      <c r="N14" s="16">
        <v>42.226766999999995</v>
      </c>
      <c r="O14" s="16">
        <v>41.884644461538464</v>
      </c>
      <c r="P14" s="16">
        <v>40.755257499999793</v>
      </c>
      <c r="Q14" s="16" t="s">
        <v>737</v>
      </c>
      <c r="R14" s="16">
        <v>39.677813999999998</v>
      </c>
      <c r="S14" s="16" t="s">
        <v>737</v>
      </c>
      <c r="T14" s="16" t="s">
        <v>737</v>
      </c>
      <c r="U14" s="16" t="s">
        <v>737</v>
      </c>
      <c r="V14" s="16" t="s">
        <v>737</v>
      </c>
      <c r="W14" s="16">
        <v>39.842728000000001</v>
      </c>
      <c r="X14" s="16">
        <v>43.623437377593206</v>
      </c>
      <c r="Y14" s="16">
        <v>43.059936792452831</v>
      </c>
      <c r="Z14" s="16" t="s">
        <v>737</v>
      </c>
      <c r="AA14" s="16" t="s">
        <v>737</v>
      </c>
      <c r="AB14" s="16">
        <v>43.034287499999941</v>
      </c>
      <c r="AC14" s="16" t="s">
        <v>737</v>
      </c>
      <c r="AD14" s="16">
        <v>43.185250370370362</v>
      </c>
      <c r="AE14" s="16">
        <v>43.305165251612877</v>
      </c>
      <c r="AF14" s="16">
        <v>42.133555999999999</v>
      </c>
      <c r="AG14" s="16" t="s">
        <v>737</v>
      </c>
    </row>
    <row r="15" spans="2:33" ht="16.5" thickBot="1">
      <c r="C15" s="14" t="s">
        <v>818</v>
      </c>
      <c r="D15" s="14" t="s">
        <v>819</v>
      </c>
      <c r="E15" s="15" t="s">
        <v>6</v>
      </c>
      <c r="F15" s="16" t="s">
        <v>737</v>
      </c>
      <c r="G15" s="16" t="s">
        <v>737</v>
      </c>
      <c r="H15" s="16">
        <v>355.38303000000002</v>
      </c>
      <c r="I15" s="16" t="s">
        <v>737</v>
      </c>
      <c r="J15" s="16" t="s">
        <v>737</v>
      </c>
      <c r="K15" s="16">
        <v>349.68752000000001</v>
      </c>
      <c r="L15" s="16" t="s">
        <v>737</v>
      </c>
      <c r="M15" s="16" t="s">
        <v>737</v>
      </c>
      <c r="N15" s="16" t="s">
        <v>737</v>
      </c>
      <c r="O15" s="16">
        <v>348.78161533333332</v>
      </c>
      <c r="P15" s="16">
        <v>345.52484999999996</v>
      </c>
      <c r="Q15" s="16">
        <v>336.50847359999938</v>
      </c>
      <c r="R15" s="16">
        <v>347.32998299999997</v>
      </c>
      <c r="S15" s="16" t="s">
        <v>737</v>
      </c>
      <c r="T15" s="16" t="s">
        <v>737</v>
      </c>
      <c r="U15" s="16" t="s">
        <v>737</v>
      </c>
      <c r="V15" s="16">
        <v>359.45459200000005</v>
      </c>
      <c r="W15" s="16" t="s">
        <v>737</v>
      </c>
      <c r="X15" s="16">
        <v>356.53665000000001</v>
      </c>
      <c r="Y15" s="16" t="s">
        <v>737</v>
      </c>
      <c r="Z15" s="16" t="s">
        <v>737</v>
      </c>
      <c r="AA15" s="16" t="s">
        <v>737</v>
      </c>
      <c r="AB15" s="16" t="s">
        <v>737</v>
      </c>
      <c r="AC15" s="16" t="s">
        <v>737</v>
      </c>
      <c r="AD15" s="16">
        <v>363.94991200000004</v>
      </c>
      <c r="AE15" s="16" t="s">
        <v>737</v>
      </c>
      <c r="AF15" s="16" t="s">
        <v>737</v>
      </c>
      <c r="AG15" s="16" t="s">
        <v>737</v>
      </c>
    </row>
    <row r="16" spans="2:33" ht="16.5" thickBot="1">
      <c r="C16" s="14" t="s">
        <v>816</v>
      </c>
      <c r="D16" s="14" t="s">
        <v>817</v>
      </c>
      <c r="E16" s="15" t="s">
        <v>6</v>
      </c>
      <c r="F16" s="16" t="s">
        <v>737</v>
      </c>
      <c r="G16" s="16" t="s">
        <v>737</v>
      </c>
      <c r="H16" s="16" t="s">
        <v>737</v>
      </c>
      <c r="I16" s="16" t="s">
        <v>737</v>
      </c>
      <c r="J16" s="16" t="s">
        <v>737</v>
      </c>
      <c r="K16" s="16" t="s">
        <v>737</v>
      </c>
      <c r="L16" s="16" t="s">
        <v>737</v>
      </c>
      <c r="M16" s="16" t="s">
        <v>737</v>
      </c>
      <c r="N16" s="16" t="s">
        <v>737</v>
      </c>
      <c r="O16" s="16" t="s">
        <v>737</v>
      </c>
      <c r="P16" s="16" t="s">
        <v>737</v>
      </c>
      <c r="Q16" s="16" t="s">
        <v>737</v>
      </c>
      <c r="R16" s="16" t="s">
        <v>737</v>
      </c>
      <c r="S16" s="16" t="s">
        <v>737</v>
      </c>
      <c r="T16" s="16" t="s">
        <v>737</v>
      </c>
      <c r="U16" s="16" t="s">
        <v>737</v>
      </c>
      <c r="V16" s="16" t="s">
        <v>737</v>
      </c>
      <c r="W16" s="16" t="s">
        <v>737</v>
      </c>
      <c r="X16" s="16" t="s">
        <v>737</v>
      </c>
      <c r="Y16" s="16" t="s">
        <v>737</v>
      </c>
      <c r="Z16" s="16" t="s">
        <v>737</v>
      </c>
      <c r="AA16" s="16" t="s">
        <v>737</v>
      </c>
      <c r="AB16" s="16" t="s">
        <v>737</v>
      </c>
      <c r="AC16" s="16" t="s">
        <v>737</v>
      </c>
      <c r="AD16" s="16" t="s">
        <v>737</v>
      </c>
      <c r="AE16" s="16" t="s">
        <v>737</v>
      </c>
      <c r="AF16" s="16" t="s">
        <v>737</v>
      </c>
      <c r="AG16" s="16" t="s">
        <v>737</v>
      </c>
    </row>
    <row r="17" spans="3:33" ht="16.5" thickBot="1">
      <c r="C17" s="14" t="s">
        <v>820</v>
      </c>
      <c r="D17" s="14" t="s">
        <v>821</v>
      </c>
      <c r="E17" s="15" t="s">
        <v>6</v>
      </c>
      <c r="F17" s="16" t="s">
        <v>737</v>
      </c>
      <c r="G17" s="16" t="s">
        <v>737</v>
      </c>
      <c r="H17" s="16">
        <v>172.74249</v>
      </c>
      <c r="I17" s="16" t="s">
        <v>737</v>
      </c>
      <c r="J17" s="16" t="s">
        <v>737</v>
      </c>
      <c r="K17" s="16" t="s">
        <v>737</v>
      </c>
      <c r="L17" s="16" t="s">
        <v>737</v>
      </c>
      <c r="M17" s="16" t="s">
        <v>737</v>
      </c>
      <c r="N17" s="16">
        <v>176.314401</v>
      </c>
      <c r="O17" s="16" t="s">
        <v>737</v>
      </c>
      <c r="P17" s="16" t="s">
        <v>737</v>
      </c>
      <c r="Q17" s="16" t="s">
        <v>737</v>
      </c>
      <c r="R17" s="16">
        <v>163.24215599999997</v>
      </c>
      <c r="S17" s="16" t="s">
        <v>737</v>
      </c>
      <c r="T17" s="16" t="s">
        <v>737</v>
      </c>
      <c r="U17" s="16" t="s">
        <v>737</v>
      </c>
      <c r="V17" s="16">
        <v>157.90123490058477</v>
      </c>
      <c r="W17" s="16">
        <v>169.23737600000001</v>
      </c>
      <c r="X17" s="16">
        <v>167.77860400000003</v>
      </c>
      <c r="Y17" s="16" t="s">
        <v>737</v>
      </c>
      <c r="Z17" s="16" t="s">
        <v>737</v>
      </c>
      <c r="AA17" s="16" t="s">
        <v>737</v>
      </c>
      <c r="AB17" s="16">
        <v>174.50164199999998</v>
      </c>
      <c r="AC17" s="16">
        <v>175.36004523809521</v>
      </c>
      <c r="AD17" s="16" t="s">
        <v>737</v>
      </c>
      <c r="AE17" s="16" t="s">
        <v>737</v>
      </c>
      <c r="AF17" s="16" t="s">
        <v>737</v>
      </c>
      <c r="AG17" s="16" t="s">
        <v>737</v>
      </c>
    </row>
    <row r="18" spans="3:33" ht="16.5" thickBot="1">
      <c r="C18" s="17" t="s">
        <v>1372</v>
      </c>
      <c r="D18" s="17" t="s">
        <v>1373</v>
      </c>
      <c r="E18" s="15" t="s">
        <v>6</v>
      </c>
      <c r="F18" s="16" t="s">
        <v>737</v>
      </c>
      <c r="G18" s="16" t="s">
        <v>737</v>
      </c>
      <c r="H18" s="16" t="s">
        <v>737</v>
      </c>
      <c r="I18" s="16" t="s">
        <v>737</v>
      </c>
      <c r="J18" s="16" t="s">
        <v>737</v>
      </c>
      <c r="K18" s="16" t="s">
        <v>737</v>
      </c>
      <c r="L18" s="16" t="s">
        <v>737</v>
      </c>
      <c r="M18" s="16" t="s">
        <v>737</v>
      </c>
      <c r="N18" s="16" t="s">
        <v>737</v>
      </c>
      <c r="O18" s="16" t="s">
        <v>737</v>
      </c>
      <c r="P18" s="16" t="s">
        <v>737</v>
      </c>
      <c r="Q18" s="16" t="s">
        <v>737</v>
      </c>
      <c r="R18" s="16" t="s">
        <v>737</v>
      </c>
      <c r="S18" s="16" t="s">
        <v>737</v>
      </c>
      <c r="T18" s="16" t="s">
        <v>737</v>
      </c>
      <c r="U18" s="16" t="s">
        <v>737</v>
      </c>
      <c r="V18" s="16" t="s">
        <v>737</v>
      </c>
      <c r="W18" s="16" t="s">
        <v>737</v>
      </c>
      <c r="X18" s="16" t="s">
        <v>737</v>
      </c>
      <c r="Y18" s="16" t="s">
        <v>737</v>
      </c>
      <c r="Z18" s="16" t="s">
        <v>737</v>
      </c>
      <c r="AA18" s="16" t="s">
        <v>737</v>
      </c>
      <c r="AB18" s="16" t="s">
        <v>737</v>
      </c>
      <c r="AC18" s="16" t="s">
        <v>737</v>
      </c>
      <c r="AD18" s="16" t="s">
        <v>737</v>
      </c>
      <c r="AE18" s="16" t="s">
        <v>737</v>
      </c>
      <c r="AF18" s="16" t="s">
        <v>737</v>
      </c>
      <c r="AG18" s="16" t="s">
        <v>737</v>
      </c>
    </row>
    <row r="19" spans="3:33" ht="16.5" thickBot="1">
      <c r="C19" s="14" t="s">
        <v>822</v>
      </c>
      <c r="D19" s="14" t="s">
        <v>823</v>
      </c>
      <c r="E19" s="15" t="s">
        <v>6</v>
      </c>
      <c r="F19" s="16" t="s">
        <v>737</v>
      </c>
      <c r="G19" s="16">
        <v>477.66065999999995</v>
      </c>
      <c r="H19" s="16">
        <v>467.39516555555554</v>
      </c>
      <c r="I19" s="16">
        <v>459.215815047619</v>
      </c>
      <c r="J19" s="16">
        <v>461.72908649999994</v>
      </c>
      <c r="K19" s="16">
        <v>459.31034124137932</v>
      </c>
      <c r="L19" s="16" t="s">
        <v>737</v>
      </c>
      <c r="M19" s="16" t="s">
        <v>737</v>
      </c>
      <c r="N19" s="16">
        <v>467.991828</v>
      </c>
      <c r="O19" s="16">
        <v>476.94294449999995</v>
      </c>
      <c r="P19" s="16" t="s">
        <v>737</v>
      </c>
      <c r="Q19" s="16">
        <v>451.87663418181825</v>
      </c>
      <c r="R19" s="16">
        <v>437.91284188235289</v>
      </c>
      <c r="S19" s="16" t="s">
        <v>737</v>
      </c>
      <c r="T19" s="16" t="s">
        <v>737</v>
      </c>
      <c r="U19" s="16" t="s">
        <v>737</v>
      </c>
      <c r="V19" s="16" t="s">
        <v>737</v>
      </c>
      <c r="W19" s="16">
        <v>452.30822400000005</v>
      </c>
      <c r="X19" s="16" t="s">
        <v>737</v>
      </c>
      <c r="Y19" s="16">
        <v>442.89752700000003</v>
      </c>
      <c r="Z19" s="16" t="s">
        <v>737</v>
      </c>
      <c r="AA19" s="16" t="s">
        <v>737</v>
      </c>
      <c r="AB19" s="16" t="s">
        <v>737</v>
      </c>
      <c r="AC19" s="16">
        <v>436.89613500000002</v>
      </c>
      <c r="AD19" s="16">
        <v>432.54660799999999</v>
      </c>
      <c r="AE19" s="16">
        <v>421.08863739688701</v>
      </c>
      <c r="AF19" s="16">
        <v>412.32492262499915</v>
      </c>
      <c r="AG19" s="16" t="s">
        <v>737</v>
      </c>
    </row>
    <row r="20" spans="3:33" ht="16.5" thickBot="1">
      <c r="C20" s="14" t="s">
        <v>824</v>
      </c>
      <c r="D20" s="14" t="s">
        <v>825</v>
      </c>
      <c r="E20" s="15" t="s">
        <v>6</v>
      </c>
      <c r="F20" s="16" t="s">
        <v>737</v>
      </c>
      <c r="G20" s="16">
        <v>2.2963427532939571</v>
      </c>
      <c r="H20" s="16">
        <v>2.3608484770923983</v>
      </c>
      <c r="I20" s="16" t="s">
        <v>737</v>
      </c>
      <c r="J20" s="16" t="s">
        <v>737</v>
      </c>
      <c r="K20" s="16">
        <v>2.3004157706093196</v>
      </c>
      <c r="L20" s="16" t="s">
        <v>737</v>
      </c>
      <c r="M20" s="16" t="s">
        <v>737</v>
      </c>
      <c r="N20" s="16">
        <v>2.296694551036071</v>
      </c>
      <c r="O20" s="16">
        <v>2.3048675577156739</v>
      </c>
      <c r="P20" s="16" t="s">
        <v>737</v>
      </c>
      <c r="Q20" s="16" t="s">
        <v>737</v>
      </c>
      <c r="R20" s="16" t="s">
        <v>737</v>
      </c>
      <c r="S20" s="16" t="s">
        <v>737</v>
      </c>
      <c r="T20" s="16" t="s">
        <v>737</v>
      </c>
      <c r="U20" s="16" t="s">
        <v>737</v>
      </c>
      <c r="V20" s="16" t="s">
        <v>737</v>
      </c>
      <c r="W20" s="16" t="s">
        <v>737</v>
      </c>
      <c r="X20" s="16" t="s">
        <v>737</v>
      </c>
      <c r="Y20" s="16" t="s">
        <v>737</v>
      </c>
      <c r="Z20" s="16" t="s">
        <v>737</v>
      </c>
      <c r="AA20" s="16" t="s">
        <v>737</v>
      </c>
      <c r="AB20" s="16" t="s">
        <v>737</v>
      </c>
      <c r="AC20" s="16" t="s">
        <v>737</v>
      </c>
      <c r="AD20" s="16" t="s">
        <v>737</v>
      </c>
      <c r="AE20" s="16" t="s">
        <v>737</v>
      </c>
      <c r="AF20" s="16" t="s">
        <v>737</v>
      </c>
      <c r="AG20" s="16" t="s">
        <v>737</v>
      </c>
    </row>
    <row r="21" spans="3:33" ht="16.5" thickBot="1">
      <c r="C21" s="14" t="s">
        <v>826</v>
      </c>
      <c r="D21" s="14" t="s">
        <v>827</v>
      </c>
      <c r="E21" s="15" t="s">
        <v>6</v>
      </c>
      <c r="F21" s="16" t="s">
        <v>737</v>
      </c>
      <c r="G21" s="16">
        <v>958.55968374969814</v>
      </c>
      <c r="H21" s="16">
        <v>987.82865338323359</v>
      </c>
      <c r="I21" s="16">
        <v>946.05366730584183</v>
      </c>
      <c r="J21" s="16">
        <v>911.74269304395875</v>
      </c>
      <c r="K21" s="16">
        <v>933.26103166297071</v>
      </c>
      <c r="L21" s="16" t="s">
        <v>737</v>
      </c>
      <c r="M21" s="16" t="s">
        <v>737</v>
      </c>
      <c r="N21" s="16">
        <v>938.41793692105261</v>
      </c>
      <c r="O21" s="16">
        <v>928.8792735769232</v>
      </c>
      <c r="P21" s="16">
        <v>905.05012499999998</v>
      </c>
      <c r="Q21" s="16">
        <v>890.23464821621621</v>
      </c>
      <c r="R21" s="16">
        <v>872.68155864105915</v>
      </c>
      <c r="S21" s="16" t="s">
        <v>737</v>
      </c>
      <c r="T21" s="16" t="s">
        <v>737</v>
      </c>
      <c r="U21" s="16" t="s">
        <v>737</v>
      </c>
      <c r="V21" s="16">
        <v>868.65015114446533</v>
      </c>
      <c r="W21" s="16">
        <v>871.04211692307683</v>
      </c>
      <c r="X21" s="16">
        <v>867.18180090256396</v>
      </c>
      <c r="Y21" s="16">
        <v>893.30075706030141</v>
      </c>
      <c r="Z21" s="16">
        <v>898.74177199999997</v>
      </c>
      <c r="AA21" s="16" t="s">
        <v>737</v>
      </c>
      <c r="AB21" s="16">
        <v>897.71883140298519</v>
      </c>
      <c r="AC21" s="16">
        <v>890.44640351020405</v>
      </c>
      <c r="AD21" s="16">
        <v>892.35299604000011</v>
      </c>
      <c r="AE21" s="16">
        <v>874.25976709677423</v>
      </c>
      <c r="AF21" s="16">
        <v>881.44103646560313</v>
      </c>
      <c r="AG21" s="16" t="s">
        <v>737</v>
      </c>
    </row>
    <row r="22" spans="3:33" ht="16.5" thickBot="1">
      <c r="C22" s="14" t="s">
        <v>828</v>
      </c>
      <c r="D22" s="14" t="s">
        <v>829</v>
      </c>
      <c r="E22" s="15" t="s">
        <v>6</v>
      </c>
      <c r="F22" s="16" t="s">
        <v>737</v>
      </c>
      <c r="G22" s="16" t="s">
        <v>737</v>
      </c>
      <c r="H22" s="16" t="s">
        <v>737</v>
      </c>
      <c r="I22" s="16" t="s">
        <v>737</v>
      </c>
      <c r="J22" s="16" t="s">
        <v>737</v>
      </c>
      <c r="K22" s="16" t="s">
        <v>737</v>
      </c>
      <c r="L22" s="16" t="s">
        <v>737</v>
      </c>
      <c r="M22" s="16" t="s">
        <v>737</v>
      </c>
      <c r="N22" s="16" t="s">
        <v>737</v>
      </c>
      <c r="O22" s="16" t="s">
        <v>737</v>
      </c>
      <c r="P22" s="16" t="s">
        <v>737</v>
      </c>
      <c r="Q22" s="16" t="s">
        <v>737</v>
      </c>
      <c r="R22" s="16" t="s">
        <v>737</v>
      </c>
      <c r="S22" s="16" t="s">
        <v>737</v>
      </c>
      <c r="T22" s="16" t="s">
        <v>737</v>
      </c>
      <c r="U22" s="16" t="s">
        <v>737</v>
      </c>
      <c r="V22" s="16" t="s">
        <v>737</v>
      </c>
      <c r="W22" s="16" t="s">
        <v>737</v>
      </c>
      <c r="X22" s="16" t="s">
        <v>737</v>
      </c>
      <c r="Y22" s="16" t="s">
        <v>737</v>
      </c>
      <c r="Z22" s="16" t="s">
        <v>737</v>
      </c>
      <c r="AA22" s="16" t="s">
        <v>737</v>
      </c>
      <c r="AB22" s="16" t="s">
        <v>737</v>
      </c>
      <c r="AC22" s="16" t="s">
        <v>737</v>
      </c>
      <c r="AD22" s="16" t="s">
        <v>737</v>
      </c>
      <c r="AE22" s="16" t="s">
        <v>737</v>
      </c>
      <c r="AF22" s="16" t="s">
        <v>737</v>
      </c>
      <c r="AG22" s="16" t="s">
        <v>737</v>
      </c>
    </row>
    <row r="23" spans="3:33" ht="16.5" thickBot="1">
      <c r="C23" s="14" t="s">
        <v>830</v>
      </c>
      <c r="D23" s="14" t="s">
        <v>831</v>
      </c>
      <c r="E23" s="15" t="s">
        <v>6</v>
      </c>
      <c r="F23" s="16" t="s">
        <v>737</v>
      </c>
      <c r="G23" s="16">
        <v>673.64827285052047</v>
      </c>
      <c r="H23" s="16">
        <v>682.40017945945942</v>
      </c>
      <c r="I23" s="16">
        <v>678.20433693900134</v>
      </c>
      <c r="J23" s="16">
        <v>627.62199379678475</v>
      </c>
      <c r="K23" s="16">
        <v>596.3744786965691</v>
      </c>
      <c r="L23" s="16">
        <v>600.85015199999998</v>
      </c>
      <c r="M23" s="16" t="s">
        <v>737</v>
      </c>
      <c r="N23" s="16">
        <v>607.43344732290484</v>
      </c>
      <c r="O23" s="16">
        <v>605.5696995726837</v>
      </c>
      <c r="P23" s="16">
        <v>590.0531277641544</v>
      </c>
      <c r="Q23" s="16">
        <v>571.33211867889884</v>
      </c>
      <c r="R23" s="16">
        <v>575.56686124528312</v>
      </c>
      <c r="S23" s="16" t="s">
        <v>737</v>
      </c>
      <c r="T23" s="16" t="s">
        <v>737</v>
      </c>
      <c r="U23" s="16" t="s">
        <v>737</v>
      </c>
      <c r="V23" s="16">
        <v>568.58709268068833</v>
      </c>
      <c r="W23" s="16">
        <v>584.99292955339774</v>
      </c>
      <c r="X23" s="16">
        <v>582.61113762558307</v>
      </c>
      <c r="Y23" s="16">
        <v>598.42063609433967</v>
      </c>
      <c r="Z23" s="16" t="s">
        <v>737</v>
      </c>
      <c r="AA23" s="16" t="s">
        <v>737</v>
      </c>
      <c r="AB23" s="16">
        <v>593.3717314482758</v>
      </c>
      <c r="AC23" s="16">
        <v>586.86410722222217</v>
      </c>
      <c r="AD23" s="16">
        <v>599.60806742635532</v>
      </c>
      <c r="AE23" s="16">
        <v>598.84910799999989</v>
      </c>
      <c r="AF23" s="16">
        <v>594.73896408023791</v>
      </c>
      <c r="AG23" s="16" t="s">
        <v>737</v>
      </c>
    </row>
    <row r="24" spans="3:33" ht="16.5" thickBot="1">
      <c r="C24" s="14" t="s">
        <v>832</v>
      </c>
      <c r="D24" s="14" t="s">
        <v>833</v>
      </c>
      <c r="E24" s="15" t="s">
        <v>6</v>
      </c>
      <c r="F24" s="16" t="s">
        <v>737</v>
      </c>
      <c r="G24" s="16">
        <v>3.9518810805918148</v>
      </c>
      <c r="H24" s="16">
        <v>4.0228452905531391</v>
      </c>
      <c r="I24" s="16">
        <v>4.1947665668449199</v>
      </c>
      <c r="J24" s="16">
        <v>4.1453279999999992</v>
      </c>
      <c r="K24" s="16">
        <v>4.0980438954501315</v>
      </c>
      <c r="L24" s="16" t="s">
        <v>737</v>
      </c>
      <c r="M24" s="16" t="s">
        <v>737</v>
      </c>
      <c r="N24" s="16">
        <v>4.0741852891985806</v>
      </c>
      <c r="O24" s="16">
        <v>3.9607291026329925</v>
      </c>
      <c r="P24" s="16">
        <v>3.9648242471799628</v>
      </c>
      <c r="Q24" s="16">
        <v>3.6549555846372694</v>
      </c>
      <c r="R24" s="16">
        <v>3.6730933953488374</v>
      </c>
      <c r="S24" s="16" t="s">
        <v>737</v>
      </c>
      <c r="T24" s="16" t="s">
        <v>737</v>
      </c>
      <c r="U24" s="16" t="s">
        <v>737</v>
      </c>
      <c r="V24" s="16">
        <v>3.6522272755905512</v>
      </c>
      <c r="W24" s="16">
        <v>3.7107200000000002</v>
      </c>
      <c r="X24" s="16">
        <v>3.553658709677419</v>
      </c>
      <c r="Y24" s="16">
        <v>3.5358242487562195</v>
      </c>
      <c r="Z24" s="16" t="s">
        <v>737</v>
      </c>
      <c r="AA24" s="16" t="s">
        <v>737</v>
      </c>
      <c r="AB24" s="16">
        <v>3.5074772680057054</v>
      </c>
      <c r="AC24" s="16">
        <v>3.4763336567164176</v>
      </c>
      <c r="AD24" s="16">
        <v>3.3424377595779955</v>
      </c>
      <c r="AE24" s="16">
        <v>3.2718876455752213</v>
      </c>
      <c r="AF24" s="16">
        <v>3.3608442195121904</v>
      </c>
      <c r="AG24" s="16" t="s">
        <v>737</v>
      </c>
    </row>
    <row r="25" spans="3:33" ht="16.5" thickBot="1">
      <c r="C25" s="14" t="s">
        <v>834</v>
      </c>
      <c r="D25" s="14" t="s">
        <v>835</v>
      </c>
      <c r="E25" s="15" t="s">
        <v>6</v>
      </c>
      <c r="F25" s="16" t="s">
        <v>737</v>
      </c>
      <c r="G25" s="16">
        <v>38.615152999999999</v>
      </c>
      <c r="H25" s="16">
        <v>39.694664285714289</v>
      </c>
      <c r="I25" s="16">
        <v>40.731279999999998</v>
      </c>
      <c r="J25" s="16">
        <v>41.366918999999996</v>
      </c>
      <c r="K25" s="16">
        <v>43.028184466019418</v>
      </c>
      <c r="L25" s="16" t="s">
        <v>737</v>
      </c>
      <c r="M25" s="16" t="s">
        <v>737</v>
      </c>
      <c r="N25" s="16">
        <v>44.573381999999995</v>
      </c>
      <c r="O25" s="16">
        <v>42.881571999999998</v>
      </c>
      <c r="P25" s="16" t="s">
        <v>737</v>
      </c>
      <c r="Q25" s="16">
        <v>40.673568000000003</v>
      </c>
      <c r="R25" s="16" t="s">
        <v>737</v>
      </c>
      <c r="S25" s="16" t="s">
        <v>737</v>
      </c>
      <c r="T25" s="16" t="s">
        <v>737</v>
      </c>
      <c r="U25" s="16" t="s">
        <v>737</v>
      </c>
      <c r="V25" s="16" t="s">
        <v>737</v>
      </c>
      <c r="W25" s="16" t="s">
        <v>737</v>
      </c>
      <c r="X25" s="16">
        <v>37.575119999999998</v>
      </c>
      <c r="Y25" s="16" t="s">
        <v>737</v>
      </c>
      <c r="Z25" s="16" t="s">
        <v>737</v>
      </c>
      <c r="AA25" s="16" t="s">
        <v>737</v>
      </c>
      <c r="AB25" s="16">
        <v>36.748394657054554</v>
      </c>
      <c r="AC25" s="16">
        <v>37.099936190476186</v>
      </c>
      <c r="AD25" s="16" t="s">
        <v>737</v>
      </c>
      <c r="AE25" s="16">
        <v>38.996761375000006</v>
      </c>
      <c r="AF25" s="16" t="s">
        <v>737</v>
      </c>
      <c r="AG25" s="16" t="s">
        <v>737</v>
      </c>
    </row>
    <row r="26" spans="3:33" ht="16.5" thickBot="1">
      <c r="C26" s="17" t="s">
        <v>1400</v>
      </c>
      <c r="D26" s="17" t="s">
        <v>1401</v>
      </c>
      <c r="E26" s="15" t="s">
        <v>6</v>
      </c>
      <c r="F26" s="16" t="s">
        <v>737</v>
      </c>
      <c r="G26" s="16" t="s">
        <v>737</v>
      </c>
      <c r="H26" s="16" t="s">
        <v>737</v>
      </c>
      <c r="I26" s="16" t="s">
        <v>737</v>
      </c>
      <c r="J26" s="16" t="s">
        <v>737</v>
      </c>
      <c r="K26" s="16" t="s">
        <v>737</v>
      </c>
      <c r="L26" s="16" t="s">
        <v>737</v>
      </c>
      <c r="M26" s="16" t="s">
        <v>737</v>
      </c>
      <c r="N26" s="16" t="s">
        <v>737</v>
      </c>
      <c r="O26" s="16" t="s">
        <v>737</v>
      </c>
      <c r="P26" s="16" t="s">
        <v>737</v>
      </c>
      <c r="Q26" s="16" t="s">
        <v>737</v>
      </c>
      <c r="R26" s="16" t="s">
        <v>737</v>
      </c>
      <c r="S26" s="16" t="s">
        <v>737</v>
      </c>
      <c r="T26" s="16" t="s">
        <v>737</v>
      </c>
      <c r="U26" s="16" t="s">
        <v>737</v>
      </c>
      <c r="V26" s="16" t="s">
        <v>737</v>
      </c>
      <c r="W26" s="16" t="s">
        <v>737</v>
      </c>
      <c r="X26" s="16" t="s">
        <v>737</v>
      </c>
      <c r="Y26" s="16" t="s">
        <v>737</v>
      </c>
      <c r="Z26" s="16" t="s">
        <v>737</v>
      </c>
      <c r="AA26" s="16" t="s">
        <v>737</v>
      </c>
      <c r="AB26" s="16" t="s">
        <v>737</v>
      </c>
      <c r="AC26" s="16" t="s">
        <v>737</v>
      </c>
      <c r="AD26" s="16" t="s">
        <v>737</v>
      </c>
      <c r="AE26" s="16" t="s">
        <v>737</v>
      </c>
      <c r="AF26" s="16" t="s">
        <v>737</v>
      </c>
      <c r="AG26" s="16" t="s">
        <v>737</v>
      </c>
    </row>
    <row r="27" spans="3:33" ht="16.5" thickBot="1">
      <c r="C27" s="14" t="s">
        <v>836</v>
      </c>
      <c r="D27" s="14" t="s">
        <v>837</v>
      </c>
      <c r="E27" s="15" t="s">
        <v>6</v>
      </c>
      <c r="F27" s="16" t="s">
        <v>737</v>
      </c>
      <c r="G27" s="16" t="s">
        <v>737</v>
      </c>
      <c r="H27" s="16" t="s">
        <v>737</v>
      </c>
      <c r="I27" s="16" t="s">
        <v>737</v>
      </c>
      <c r="J27" s="16" t="s">
        <v>737</v>
      </c>
      <c r="K27" s="16" t="s">
        <v>737</v>
      </c>
      <c r="L27" s="16" t="s">
        <v>737</v>
      </c>
      <c r="M27" s="16" t="s">
        <v>737</v>
      </c>
      <c r="N27" s="16" t="s">
        <v>737</v>
      </c>
      <c r="O27" s="16" t="s">
        <v>737</v>
      </c>
      <c r="P27" s="16" t="s">
        <v>737</v>
      </c>
      <c r="Q27" s="16" t="s">
        <v>737</v>
      </c>
      <c r="R27" s="16" t="s">
        <v>737</v>
      </c>
      <c r="S27" s="16" t="s">
        <v>737</v>
      </c>
      <c r="T27" s="16" t="s">
        <v>737</v>
      </c>
      <c r="U27" s="16" t="s">
        <v>737</v>
      </c>
      <c r="V27" s="16" t="s">
        <v>737</v>
      </c>
      <c r="W27" s="16" t="s">
        <v>737</v>
      </c>
      <c r="X27" s="16" t="s">
        <v>737</v>
      </c>
      <c r="Y27" s="16" t="s">
        <v>737</v>
      </c>
      <c r="Z27" s="16" t="s">
        <v>737</v>
      </c>
      <c r="AA27" s="16" t="s">
        <v>737</v>
      </c>
      <c r="AB27" s="16" t="s">
        <v>737</v>
      </c>
      <c r="AC27" s="16" t="s">
        <v>737</v>
      </c>
      <c r="AD27" s="16" t="s">
        <v>737</v>
      </c>
      <c r="AE27" s="16" t="s">
        <v>737</v>
      </c>
      <c r="AF27" s="16" t="s">
        <v>737</v>
      </c>
      <c r="AG27" s="16" t="s">
        <v>737</v>
      </c>
    </row>
    <row r="28" spans="3:33" ht="16.5" thickBot="1">
      <c r="C28" s="14" t="s">
        <v>838</v>
      </c>
      <c r="D28" s="14" t="s">
        <v>839</v>
      </c>
      <c r="E28" s="15" t="s">
        <v>6</v>
      </c>
      <c r="F28" s="16" t="s">
        <v>737</v>
      </c>
      <c r="G28" s="16" t="s">
        <v>737</v>
      </c>
      <c r="H28" s="16" t="s">
        <v>737</v>
      </c>
      <c r="I28" s="16" t="s">
        <v>737</v>
      </c>
      <c r="J28" s="16" t="s">
        <v>737</v>
      </c>
      <c r="K28" s="16" t="s">
        <v>737</v>
      </c>
      <c r="L28" s="16" t="s">
        <v>737</v>
      </c>
      <c r="M28" s="16" t="s">
        <v>737</v>
      </c>
      <c r="N28" s="16" t="s">
        <v>737</v>
      </c>
      <c r="O28" s="16" t="s">
        <v>737</v>
      </c>
      <c r="P28" s="16" t="s">
        <v>737</v>
      </c>
      <c r="Q28" s="16" t="s">
        <v>737</v>
      </c>
      <c r="R28" s="16" t="s">
        <v>737</v>
      </c>
      <c r="S28" s="16" t="s">
        <v>737</v>
      </c>
      <c r="T28" s="16" t="s">
        <v>737</v>
      </c>
      <c r="U28" s="16" t="s">
        <v>737</v>
      </c>
      <c r="V28" s="16" t="s">
        <v>737</v>
      </c>
      <c r="W28" s="16" t="s">
        <v>737</v>
      </c>
      <c r="X28" s="16" t="s">
        <v>737</v>
      </c>
      <c r="Y28" s="16" t="s">
        <v>737</v>
      </c>
      <c r="Z28" s="16" t="s">
        <v>737</v>
      </c>
      <c r="AA28" s="16" t="s">
        <v>737</v>
      </c>
      <c r="AB28" s="16" t="s">
        <v>737</v>
      </c>
      <c r="AC28" s="16" t="s">
        <v>737</v>
      </c>
      <c r="AD28" s="16" t="s">
        <v>737</v>
      </c>
      <c r="AE28" s="16" t="s">
        <v>737</v>
      </c>
      <c r="AF28" s="16" t="s">
        <v>737</v>
      </c>
      <c r="AG28" s="16" t="s">
        <v>737</v>
      </c>
    </row>
    <row r="29" spans="3:33" ht="16.5" thickBot="1">
      <c r="C29" s="14" t="s">
        <v>840</v>
      </c>
      <c r="D29" s="14" t="s">
        <v>841</v>
      </c>
      <c r="E29" s="15" t="s">
        <v>6</v>
      </c>
      <c r="F29" s="16" t="s">
        <v>737</v>
      </c>
      <c r="G29" s="16" t="s">
        <v>737</v>
      </c>
      <c r="H29" s="16" t="s">
        <v>737</v>
      </c>
      <c r="I29" s="16" t="s">
        <v>737</v>
      </c>
      <c r="J29" s="16" t="s">
        <v>737</v>
      </c>
      <c r="K29" s="16" t="s">
        <v>737</v>
      </c>
      <c r="L29" s="16" t="s">
        <v>737</v>
      </c>
      <c r="M29" s="16" t="s">
        <v>737</v>
      </c>
      <c r="N29" s="16">
        <v>16.965994500000001</v>
      </c>
      <c r="O29" s="16">
        <v>17.302081999999999</v>
      </c>
      <c r="P29" s="16" t="s">
        <v>737</v>
      </c>
      <c r="Q29" s="16" t="s">
        <v>737</v>
      </c>
      <c r="R29" s="16" t="s">
        <v>737</v>
      </c>
      <c r="S29" s="16" t="s">
        <v>737</v>
      </c>
      <c r="T29" s="16" t="s">
        <v>737</v>
      </c>
      <c r="U29" s="16" t="s">
        <v>737</v>
      </c>
      <c r="V29" s="16" t="s">
        <v>737</v>
      </c>
      <c r="W29" s="16" t="s">
        <v>737</v>
      </c>
      <c r="X29" s="16" t="s">
        <v>737</v>
      </c>
      <c r="Y29" s="16" t="s">
        <v>737</v>
      </c>
      <c r="Z29" s="16" t="s">
        <v>737</v>
      </c>
      <c r="AA29" s="16" t="s">
        <v>737</v>
      </c>
      <c r="AB29" s="16" t="s">
        <v>737</v>
      </c>
      <c r="AC29" s="16" t="s">
        <v>737</v>
      </c>
      <c r="AD29" s="16" t="s">
        <v>737</v>
      </c>
      <c r="AE29" s="16">
        <v>16.192032999999999</v>
      </c>
      <c r="AF29" s="16">
        <v>12.4452787027027</v>
      </c>
      <c r="AG29" s="16" t="s">
        <v>737</v>
      </c>
    </row>
    <row r="30" spans="3:33" ht="16.5" thickBot="1">
      <c r="C30" s="14" t="s">
        <v>842</v>
      </c>
      <c r="D30" s="14" t="s">
        <v>843</v>
      </c>
      <c r="E30" s="15" t="s">
        <v>6</v>
      </c>
      <c r="F30" s="16" t="s">
        <v>737</v>
      </c>
      <c r="G30" s="16">
        <v>749.23770598742124</v>
      </c>
      <c r="H30" s="16">
        <v>771.84827915708797</v>
      </c>
      <c r="I30" s="16">
        <v>791.89040083636212</v>
      </c>
      <c r="J30" s="16">
        <v>789.63248546564125</v>
      </c>
      <c r="K30" s="16">
        <v>788.17790696296072</v>
      </c>
      <c r="L30" s="16" t="s">
        <v>737</v>
      </c>
      <c r="M30" s="16" t="s">
        <v>737</v>
      </c>
      <c r="N30" s="16">
        <v>787.36760297260264</v>
      </c>
      <c r="O30" s="16">
        <v>781.89450931764713</v>
      </c>
      <c r="P30" s="16">
        <v>796.93396692946055</v>
      </c>
      <c r="Q30" s="16">
        <v>776.35947999999996</v>
      </c>
      <c r="R30" s="16">
        <v>750.03359199999989</v>
      </c>
      <c r="S30" s="16">
        <v>730.83256399999993</v>
      </c>
      <c r="T30" s="16" t="s">
        <v>737</v>
      </c>
      <c r="U30" s="16" t="s">
        <v>737</v>
      </c>
      <c r="V30" s="16">
        <v>745.10189766906433</v>
      </c>
      <c r="W30" s="16">
        <v>757.72902399999884</v>
      </c>
      <c r="X30" s="16">
        <v>746.28441752066112</v>
      </c>
      <c r="Y30" s="16">
        <v>748.06141228378328</v>
      </c>
      <c r="Z30" s="16" t="s">
        <v>737</v>
      </c>
      <c r="AA30" s="16" t="s">
        <v>737</v>
      </c>
      <c r="AB30" s="16">
        <v>752.77719193670885</v>
      </c>
      <c r="AC30" s="16">
        <v>775.66764471153783</v>
      </c>
      <c r="AD30" s="16">
        <v>778.63563799999986</v>
      </c>
      <c r="AE30" s="16">
        <v>775.12278161290158</v>
      </c>
      <c r="AF30" s="16">
        <v>768.12226845454552</v>
      </c>
      <c r="AG30" s="16" t="s">
        <v>737</v>
      </c>
    </row>
    <row r="31" spans="3:33" ht="16.5" thickBot="1">
      <c r="C31" s="14" t="s">
        <v>844</v>
      </c>
      <c r="D31" s="14" t="s">
        <v>845</v>
      </c>
      <c r="E31" s="15" t="s">
        <v>6</v>
      </c>
      <c r="F31" s="16" t="s">
        <v>737</v>
      </c>
      <c r="G31" s="16" t="s">
        <v>737</v>
      </c>
      <c r="H31" s="16" t="s">
        <v>737</v>
      </c>
      <c r="I31" s="16" t="s">
        <v>737</v>
      </c>
      <c r="J31" s="16" t="s">
        <v>737</v>
      </c>
      <c r="K31" s="16" t="s">
        <v>737</v>
      </c>
      <c r="L31" s="16" t="s">
        <v>737</v>
      </c>
      <c r="M31" s="16" t="s">
        <v>737</v>
      </c>
      <c r="N31" s="16" t="s">
        <v>737</v>
      </c>
      <c r="O31" s="16" t="s">
        <v>737</v>
      </c>
      <c r="P31" s="16" t="s">
        <v>737</v>
      </c>
      <c r="Q31" s="16" t="s">
        <v>737</v>
      </c>
      <c r="R31" s="16" t="s">
        <v>737</v>
      </c>
      <c r="S31" s="16" t="s">
        <v>737</v>
      </c>
      <c r="T31" s="16" t="s">
        <v>737</v>
      </c>
      <c r="U31" s="16" t="s">
        <v>737</v>
      </c>
      <c r="V31" s="16" t="s">
        <v>737</v>
      </c>
      <c r="W31" s="16" t="s">
        <v>737</v>
      </c>
      <c r="X31" s="16" t="s">
        <v>737</v>
      </c>
      <c r="Y31" s="16" t="s">
        <v>737</v>
      </c>
      <c r="Z31" s="16" t="s">
        <v>737</v>
      </c>
      <c r="AA31" s="16" t="s">
        <v>737</v>
      </c>
      <c r="AB31" s="16" t="s">
        <v>737</v>
      </c>
      <c r="AC31" s="16" t="s">
        <v>737</v>
      </c>
      <c r="AD31" s="16" t="s">
        <v>737</v>
      </c>
      <c r="AE31" s="16" t="s">
        <v>737</v>
      </c>
      <c r="AF31" s="16" t="s">
        <v>737</v>
      </c>
      <c r="AG31" s="16" t="s">
        <v>737</v>
      </c>
    </row>
    <row r="32" spans="3:33" ht="16.5" thickBot="1">
      <c r="C32" s="14" t="s">
        <v>846</v>
      </c>
      <c r="D32" s="14" t="s">
        <v>847</v>
      </c>
      <c r="E32" s="15" t="s">
        <v>6</v>
      </c>
      <c r="F32" s="16" t="s">
        <v>737</v>
      </c>
      <c r="G32" s="16" t="s">
        <v>737</v>
      </c>
      <c r="H32" s="16" t="s">
        <v>737</v>
      </c>
      <c r="I32" s="16" t="s">
        <v>737</v>
      </c>
      <c r="J32" s="16" t="s">
        <v>737</v>
      </c>
      <c r="K32" s="16">
        <v>198.88120000000001</v>
      </c>
      <c r="L32" s="16" t="s">
        <v>737</v>
      </c>
      <c r="M32" s="16" t="s">
        <v>737</v>
      </c>
      <c r="N32" s="16" t="s">
        <v>737</v>
      </c>
      <c r="O32" s="16" t="s">
        <v>737</v>
      </c>
      <c r="P32" s="16" t="s">
        <v>737</v>
      </c>
      <c r="Q32" s="16" t="s">
        <v>737</v>
      </c>
      <c r="R32" s="16" t="s">
        <v>737</v>
      </c>
      <c r="S32" s="16" t="s">
        <v>737</v>
      </c>
      <c r="T32" s="16" t="s">
        <v>737</v>
      </c>
      <c r="U32" s="16" t="s">
        <v>737</v>
      </c>
      <c r="V32" s="16">
        <v>200.83558400000001</v>
      </c>
      <c r="W32" s="16" t="s">
        <v>737</v>
      </c>
      <c r="X32" s="16" t="s">
        <v>737</v>
      </c>
      <c r="Y32" s="16">
        <v>208.63037199999999</v>
      </c>
      <c r="Z32" s="16" t="s">
        <v>737</v>
      </c>
      <c r="AA32" s="16" t="s">
        <v>737</v>
      </c>
      <c r="AB32" s="16">
        <v>200.524317</v>
      </c>
      <c r="AC32" s="16" t="s">
        <v>737</v>
      </c>
      <c r="AD32" s="16" t="s">
        <v>737</v>
      </c>
      <c r="AE32" s="16" t="s">
        <v>737</v>
      </c>
      <c r="AF32" s="16">
        <v>208.90245199999998</v>
      </c>
      <c r="AG32" s="16" t="s">
        <v>737</v>
      </c>
    </row>
    <row r="33" spans="3:33" ht="16.5" thickBot="1">
      <c r="C33" s="17" t="s">
        <v>1751</v>
      </c>
      <c r="D33" s="17" t="s">
        <v>1752</v>
      </c>
      <c r="E33" s="15" t="s">
        <v>6</v>
      </c>
      <c r="F33" s="16" t="s">
        <v>737</v>
      </c>
      <c r="G33" s="16" t="s">
        <v>737</v>
      </c>
      <c r="H33" s="16" t="s">
        <v>737</v>
      </c>
      <c r="I33" s="16" t="s">
        <v>737</v>
      </c>
      <c r="J33" s="16" t="s">
        <v>737</v>
      </c>
      <c r="K33" s="16" t="s">
        <v>737</v>
      </c>
      <c r="L33" s="16" t="s">
        <v>737</v>
      </c>
      <c r="M33" s="16" t="s">
        <v>737</v>
      </c>
      <c r="N33" s="16" t="s">
        <v>737</v>
      </c>
      <c r="O33" s="16" t="s">
        <v>737</v>
      </c>
      <c r="P33" s="16" t="s">
        <v>737</v>
      </c>
      <c r="Q33" s="16" t="s">
        <v>737</v>
      </c>
      <c r="R33" s="16" t="s">
        <v>737</v>
      </c>
      <c r="S33" s="16" t="s">
        <v>737</v>
      </c>
      <c r="T33" s="16" t="s">
        <v>737</v>
      </c>
      <c r="U33" s="16" t="s">
        <v>737</v>
      </c>
      <c r="V33" s="16" t="s">
        <v>737</v>
      </c>
      <c r="W33" s="16">
        <v>85.8</v>
      </c>
      <c r="X33" s="16" t="s">
        <v>737</v>
      </c>
      <c r="Y33" s="16" t="s">
        <v>737</v>
      </c>
      <c r="Z33" s="16" t="s">
        <v>737</v>
      </c>
      <c r="AA33" s="16" t="s">
        <v>737</v>
      </c>
      <c r="AB33" s="16" t="s">
        <v>737</v>
      </c>
      <c r="AC33" s="16">
        <v>90.7</v>
      </c>
      <c r="AD33" s="16" t="s">
        <v>737</v>
      </c>
      <c r="AE33" s="16" t="s">
        <v>737</v>
      </c>
      <c r="AF33" s="16" t="s">
        <v>737</v>
      </c>
      <c r="AG33" s="16" t="s">
        <v>737</v>
      </c>
    </row>
    <row r="34" spans="3:33" ht="16.5" thickBot="1">
      <c r="C34" s="14" t="s">
        <v>848</v>
      </c>
      <c r="D34" s="14" t="s">
        <v>849</v>
      </c>
      <c r="E34" s="15" t="s">
        <v>6</v>
      </c>
      <c r="F34" s="16" t="s">
        <v>737</v>
      </c>
      <c r="G34" s="16">
        <v>74.294184181818181</v>
      </c>
      <c r="H34" s="16">
        <v>76.415222231404954</v>
      </c>
      <c r="I34" s="16">
        <v>77.364407275720154</v>
      </c>
      <c r="J34" s="16">
        <v>77.807884970996227</v>
      </c>
      <c r="K34" s="16">
        <v>77.892752000000002</v>
      </c>
      <c r="L34" s="16" t="s">
        <v>737</v>
      </c>
      <c r="M34" s="16" t="s">
        <v>737</v>
      </c>
      <c r="N34" s="16">
        <v>76.719065124401936</v>
      </c>
      <c r="O34" s="16">
        <v>78.808947000000003</v>
      </c>
      <c r="P34" s="16">
        <v>81.677479465648844</v>
      </c>
      <c r="Q34" s="16">
        <v>82.684589671361508</v>
      </c>
      <c r="R34" s="16">
        <v>82.63794</v>
      </c>
      <c r="S34" s="16" t="s">
        <v>737</v>
      </c>
      <c r="T34" s="16" t="s">
        <v>737</v>
      </c>
      <c r="U34" s="16" t="s">
        <v>737</v>
      </c>
      <c r="V34" s="16">
        <v>82.16542229787234</v>
      </c>
      <c r="W34" s="16">
        <v>80.123007999999999</v>
      </c>
      <c r="X34" s="16">
        <v>78.850820000000013</v>
      </c>
      <c r="Y34" s="16">
        <v>78.299126900000005</v>
      </c>
      <c r="Z34" s="16" t="s">
        <v>737</v>
      </c>
      <c r="AA34" s="16" t="s">
        <v>737</v>
      </c>
      <c r="AB34" s="16">
        <v>81.000208153846145</v>
      </c>
      <c r="AC34" s="16">
        <v>80.02778749999986</v>
      </c>
      <c r="AD34" s="16" t="s">
        <v>737</v>
      </c>
      <c r="AE34" s="16">
        <v>78.192247466666672</v>
      </c>
      <c r="AF34" s="16">
        <v>78.552341999999996</v>
      </c>
      <c r="AG34" s="16" t="s">
        <v>737</v>
      </c>
    </row>
    <row r="35" spans="3:33" ht="16.5" thickBot="1">
      <c r="C35" s="14" t="s">
        <v>850</v>
      </c>
      <c r="D35" s="14" t="s">
        <v>851</v>
      </c>
      <c r="E35" s="15" t="s">
        <v>6</v>
      </c>
      <c r="F35" s="16" t="s">
        <v>737</v>
      </c>
      <c r="G35" s="16" t="s">
        <v>737</v>
      </c>
      <c r="H35" s="16">
        <v>11.432696249999999</v>
      </c>
      <c r="I35" s="16" t="s">
        <v>737</v>
      </c>
      <c r="J35" s="16">
        <v>9.9041025000000005</v>
      </c>
      <c r="K35" s="16" t="s">
        <v>737</v>
      </c>
      <c r="L35" s="16" t="s">
        <v>737</v>
      </c>
      <c r="M35" s="16" t="s">
        <v>737</v>
      </c>
      <c r="N35" s="16">
        <v>10.299374640000002</v>
      </c>
      <c r="O35" s="16">
        <v>10.317909794594584</v>
      </c>
      <c r="P35" s="16">
        <v>9.9797689999999992</v>
      </c>
      <c r="Q35" s="16">
        <v>9.6979605750000015</v>
      </c>
      <c r="R35" s="16" t="s">
        <v>737</v>
      </c>
      <c r="S35" s="16" t="s">
        <v>737</v>
      </c>
      <c r="T35" s="16" t="s">
        <v>737</v>
      </c>
      <c r="U35" s="16" t="s">
        <v>737</v>
      </c>
      <c r="V35" s="16">
        <v>10.176642449999999</v>
      </c>
      <c r="W35" s="16">
        <v>10.271703256789035</v>
      </c>
      <c r="X35" s="16" t="s">
        <v>737</v>
      </c>
      <c r="Y35" s="16" t="s">
        <v>737</v>
      </c>
      <c r="Z35" s="16" t="s">
        <v>737</v>
      </c>
      <c r="AA35" s="16" t="s">
        <v>737</v>
      </c>
      <c r="AB35" s="16" t="s">
        <v>737</v>
      </c>
      <c r="AC35" s="16" t="s">
        <v>737</v>
      </c>
      <c r="AD35" s="16">
        <v>10.953198746138614</v>
      </c>
      <c r="AE35" s="16">
        <v>10.944729269999998</v>
      </c>
      <c r="AF35" s="16" t="s">
        <v>737</v>
      </c>
      <c r="AG35" s="16" t="s">
        <v>737</v>
      </c>
    </row>
    <row r="36" spans="3:33" ht="16.5" thickBot="1">
      <c r="C36" s="17" t="s">
        <v>1422</v>
      </c>
      <c r="D36" s="17" t="s">
        <v>1423</v>
      </c>
      <c r="E36" s="15" t="s">
        <v>6</v>
      </c>
      <c r="F36" s="16" t="s">
        <v>737</v>
      </c>
      <c r="G36" s="16" t="s">
        <v>737</v>
      </c>
      <c r="H36" s="16" t="s">
        <v>737</v>
      </c>
      <c r="I36" s="16">
        <v>70.099999999999994</v>
      </c>
      <c r="J36" s="16" t="s">
        <v>737</v>
      </c>
      <c r="K36" s="16">
        <v>70.510000000000005</v>
      </c>
      <c r="L36" s="16" t="s">
        <v>737</v>
      </c>
      <c r="M36" s="16" t="s">
        <v>737</v>
      </c>
      <c r="N36" s="16" t="s">
        <v>737</v>
      </c>
      <c r="O36" s="16" t="s">
        <v>737</v>
      </c>
      <c r="P36" s="16" t="s">
        <v>737</v>
      </c>
      <c r="Q36" s="16" t="s">
        <v>737</v>
      </c>
      <c r="R36" s="16" t="s">
        <v>737</v>
      </c>
      <c r="S36" s="16" t="s">
        <v>737</v>
      </c>
      <c r="T36" s="16" t="s">
        <v>737</v>
      </c>
      <c r="U36" s="16" t="s">
        <v>737</v>
      </c>
      <c r="V36" s="16" t="s">
        <v>737</v>
      </c>
      <c r="W36" s="16" t="s">
        <v>737</v>
      </c>
      <c r="X36" s="16" t="s">
        <v>737</v>
      </c>
      <c r="Y36" s="16" t="s">
        <v>737</v>
      </c>
      <c r="Z36" s="16" t="s">
        <v>737</v>
      </c>
      <c r="AA36" s="16" t="s">
        <v>737</v>
      </c>
      <c r="AB36" s="16" t="s">
        <v>737</v>
      </c>
      <c r="AC36" s="16" t="s">
        <v>737</v>
      </c>
      <c r="AD36" s="16" t="s">
        <v>737</v>
      </c>
      <c r="AE36" s="16" t="s">
        <v>737</v>
      </c>
      <c r="AF36" s="16" t="s">
        <v>737</v>
      </c>
      <c r="AG36" s="16" t="s">
        <v>737</v>
      </c>
    </row>
    <row r="37" spans="3:33" ht="16.5" thickBot="1">
      <c r="C37" s="14" t="s">
        <v>852</v>
      </c>
      <c r="D37" s="14" t="s">
        <v>853</v>
      </c>
      <c r="E37" s="15" t="s">
        <v>6</v>
      </c>
      <c r="F37" s="16" t="s">
        <v>737</v>
      </c>
      <c r="G37" s="16" t="s">
        <v>737</v>
      </c>
      <c r="H37" s="16">
        <v>417.41081000000008</v>
      </c>
      <c r="I37" s="16">
        <v>395.69577999999996</v>
      </c>
      <c r="J37" s="16">
        <v>420.31898699999994</v>
      </c>
      <c r="K37" s="16">
        <v>412.64272</v>
      </c>
      <c r="L37" s="16" t="s">
        <v>737</v>
      </c>
      <c r="M37" s="16" t="s">
        <v>737</v>
      </c>
      <c r="N37" s="16">
        <v>412.146027</v>
      </c>
      <c r="O37" s="16" t="s">
        <v>737</v>
      </c>
      <c r="P37" s="16">
        <v>407.71070999999995</v>
      </c>
      <c r="Q37" s="16">
        <v>398.89948799999905</v>
      </c>
      <c r="R37" s="16">
        <v>382.71248399999996</v>
      </c>
      <c r="S37" s="16" t="s">
        <v>737</v>
      </c>
      <c r="T37" s="16" t="s">
        <v>737</v>
      </c>
      <c r="U37" s="16" t="s">
        <v>737</v>
      </c>
      <c r="V37" s="16" t="s">
        <v>737</v>
      </c>
      <c r="W37" s="16" t="s">
        <v>737</v>
      </c>
      <c r="X37" s="16">
        <v>391.43596599999995</v>
      </c>
      <c r="Y37" s="16" t="s">
        <v>737</v>
      </c>
      <c r="Z37" s="16" t="s">
        <v>737</v>
      </c>
      <c r="AA37" s="16" t="s">
        <v>737</v>
      </c>
      <c r="AB37" s="16" t="s">
        <v>737</v>
      </c>
      <c r="AC37" s="16">
        <v>379.49574043478259</v>
      </c>
      <c r="AD37" s="16">
        <v>380.72875500000004</v>
      </c>
      <c r="AE37" s="16">
        <v>366.97057357446806</v>
      </c>
      <c r="AF37" s="16">
        <v>356.79420700000003</v>
      </c>
      <c r="AG37" s="16" t="s">
        <v>737</v>
      </c>
    </row>
    <row r="38" spans="3:33" ht="16.5" thickBot="1">
      <c r="C38" s="17" t="s">
        <v>1370</v>
      </c>
      <c r="D38" s="17" t="s">
        <v>1371</v>
      </c>
      <c r="E38" s="15" t="s">
        <v>6</v>
      </c>
      <c r="F38" s="16" t="s">
        <v>737</v>
      </c>
      <c r="G38" s="16" t="s">
        <v>737</v>
      </c>
      <c r="H38" s="16" t="s">
        <v>737</v>
      </c>
      <c r="I38" s="16" t="s">
        <v>737</v>
      </c>
      <c r="J38" s="16" t="s">
        <v>737</v>
      </c>
      <c r="K38" s="16" t="s">
        <v>737</v>
      </c>
      <c r="L38" s="16" t="s">
        <v>737</v>
      </c>
      <c r="M38" s="16" t="s">
        <v>737</v>
      </c>
      <c r="N38" s="16" t="s">
        <v>737</v>
      </c>
      <c r="O38" s="16" t="s">
        <v>737</v>
      </c>
      <c r="P38" s="16" t="s">
        <v>737</v>
      </c>
      <c r="Q38" s="16" t="s">
        <v>737</v>
      </c>
      <c r="R38" s="16" t="s">
        <v>737</v>
      </c>
      <c r="S38" s="16" t="s">
        <v>737</v>
      </c>
      <c r="T38" s="16" t="s">
        <v>737</v>
      </c>
      <c r="U38" s="16" t="s">
        <v>737</v>
      </c>
      <c r="V38" s="16" t="s">
        <v>737</v>
      </c>
      <c r="W38" s="16" t="s">
        <v>737</v>
      </c>
      <c r="X38" s="16" t="s">
        <v>737</v>
      </c>
      <c r="Y38" s="16" t="s">
        <v>737</v>
      </c>
      <c r="Z38" s="16" t="s">
        <v>737</v>
      </c>
      <c r="AA38" s="16" t="s">
        <v>737</v>
      </c>
      <c r="AB38" s="16" t="s">
        <v>737</v>
      </c>
      <c r="AC38" s="16" t="s">
        <v>737</v>
      </c>
      <c r="AD38" s="16" t="s">
        <v>737</v>
      </c>
      <c r="AE38" s="16" t="s">
        <v>737</v>
      </c>
      <c r="AF38" s="16" t="s">
        <v>737</v>
      </c>
      <c r="AG38" s="16" t="s">
        <v>737</v>
      </c>
    </row>
    <row r="39" spans="3:33" ht="16.5" thickBot="1">
      <c r="C39" s="14" t="s">
        <v>854</v>
      </c>
      <c r="D39" s="14" t="s">
        <v>855</v>
      </c>
      <c r="E39" s="15" t="s">
        <v>6</v>
      </c>
      <c r="F39" s="16" t="s">
        <v>737</v>
      </c>
      <c r="G39" s="16">
        <v>6.7427779999999995</v>
      </c>
      <c r="H39" s="16" t="s">
        <v>737</v>
      </c>
      <c r="I39" s="16" t="s">
        <v>737</v>
      </c>
      <c r="J39" s="16">
        <v>6.1316309999999996</v>
      </c>
      <c r="K39" s="16" t="s">
        <v>737</v>
      </c>
      <c r="L39" s="16" t="s">
        <v>737</v>
      </c>
      <c r="M39" s="16" t="s">
        <v>737</v>
      </c>
      <c r="N39" s="16" t="s">
        <v>737</v>
      </c>
      <c r="O39" s="16" t="s">
        <v>737</v>
      </c>
      <c r="P39" s="16" t="s">
        <v>737</v>
      </c>
      <c r="Q39" s="16">
        <v>6.0852480000000009</v>
      </c>
      <c r="R39" s="16" t="s">
        <v>737</v>
      </c>
      <c r="S39" s="16" t="s">
        <v>737</v>
      </c>
      <c r="T39" s="16" t="s">
        <v>737</v>
      </c>
      <c r="U39" s="16" t="s">
        <v>737</v>
      </c>
      <c r="V39" s="16" t="s">
        <v>737</v>
      </c>
      <c r="W39" s="16" t="s">
        <v>737</v>
      </c>
      <c r="X39" s="16" t="s">
        <v>737</v>
      </c>
      <c r="Y39" s="16" t="s">
        <v>737</v>
      </c>
      <c r="Z39" s="16" t="s">
        <v>737</v>
      </c>
      <c r="AA39" s="16" t="s">
        <v>737</v>
      </c>
      <c r="AB39" s="16">
        <v>5.9887800000000002</v>
      </c>
      <c r="AC39" s="16" t="s">
        <v>737</v>
      </c>
      <c r="AD39" s="16">
        <v>6.2852680909090903</v>
      </c>
      <c r="AE39" s="16" t="s">
        <v>737</v>
      </c>
      <c r="AF39" s="16" t="s">
        <v>737</v>
      </c>
      <c r="AG39" s="16" t="s">
        <v>737</v>
      </c>
    </row>
    <row r="40" spans="3:33" ht="16.5" thickBot="1">
      <c r="C40" s="14" t="s">
        <v>856</v>
      </c>
      <c r="D40" s="14" t="s">
        <v>857</v>
      </c>
      <c r="E40" s="15" t="s">
        <v>6</v>
      </c>
      <c r="F40" s="16" t="s">
        <v>737</v>
      </c>
      <c r="G40" s="16" t="s">
        <v>737</v>
      </c>
      <c r="H40" s="16" t="s">
        <v>737</v>
      </c>
      <c r="I40" s="16" t="s">
        <v>737</v>
      </c>
      <c r="J40" s="16" t="s">
        <v>737</v>
      </c>
      <c r="K40" s="16" t="s">
        <v>737</v>
      </c>
      <c r="L40" s="16" t="s">
        <v>737</v>
      </c>
      <c r="M40" s="16" t="s">
        <v>737</v>
      </c>
      <c r="N40" s="16" t="s">
        <v>737</v>
      </c>
      <c r="O40" s="16" t="s">
        <v>737</v>
      </c>
      <c r="P40" s="16">
        <v>184.2794375</v>
      </c>
      <c r="Q40" s="16" t="s">
        <v>737</v>
      </c>
      <c r="R40" s="16" t="s">
        <v>737</v>
      </c>
      <c r="S40" s="16" t="s">
        <v>737</v>
      </c>
      <c r="T40" s="16" t="s">
        <v>737</v>
      </c>
      <c r="U40" s="16" t="s">
        <v>737</v>
      </c>
      <c r="V40" s="16" t="s">
        <v>737</v>
      </c>
      <c r="W40" s="16" t="s">
        <v>737</v>
      </c>
      <c r="X40" s="16">
        <v>185.597568</v>
      </c>
      <c r="Y40" s="16" t="s">
        <v>737</v>
      </c>
      <c r="Z40" s="16" t="s">
        <v>737</v>
      </c>
      <c r="AA40" s="16" t="s">
        <v>737</v>
      </c>
      <c r="AB40" s="16">
        <v>185.82758999999999</v>
      </c>
      <c r="AC40" s="16" t="s">
        <v>737</v>
      </c>
      <c r="AD40" s="16" t="s">
        <v>737</v>
      </c>
      <c r="AE40" s="16">
        <v>184.69611771428572</v>
      </c>
      <c r="AF40" s="16">
        <v>185.25976499999999</v>
      </c>
      <c r="AG40" s="16" t="s">
        <v>737</v>
      </c>
    </row>
    <row r="41" spans="3:33" ht="16.5" thickBot="1">
      <c r="C41" s="14" t="s">
        <v>858</v>
      </c>
      <c r="D41" s="14" t="s">
        <v>859</v>
      </c>
      <c r="E41" s="15" t="s">
        <v>6</v>
      </c>
      <c r="F41" s="16" t="s">
        <v>737</v>
      </c>
      <c r="G41" s="16" t="s">
        <v>737</v>
      </c>
      <c r="H41" s="16">
        <v>155.40590545454546</v>
      </c>
      <c r="I41" s="16">
        <v>158.4860910824373</v>
      </c>
      <c r="J41" s="16">
        <v>159.51150861904762</v>
      </c>
      <c r="K41" s="16" t="s">
        <v>737</v>
      </c>
      <c r="L41" s="16" t="s">
        <v>737</v>
      </c>
      <c r="M41" s="16" t="s">
        <v>737</v>
      </c>
      <c r="N41" s="16">
        <v>161.686071</v>
      </c>
      <c r="O41" s="16">
        <v>158.87614214285713</v>
      </c>
      <c r="P41" s="16">
        <v>154.60335000000001</v>
      </c>
      <c r="Q41" s="16">
        <v>151.92389333333333</v>
      </c>
      <c r="R41" s="16">
        <v>152.38607999999999</v>
      </c>
      <c r="S41" s="16" t="s">
        <v>737</v>
      </c>
      <c r="T41" s="16" t="s">
        <v>737</v>
      </c>
      <c r="U41" s="16" t="s">
        <v>737</v>
      </c>
      <c r="V41" s="16" t="s">
        <v>737</v>
      </c>
      <c r="W41" s="16" t="s">
        <v>737</v>
      </c>
      <c r="X41" s="16">
        <v>149.77227755555555</v>
      </c>
      <c r="Y41" s="16" t="s">
        <v>737</v>
      </c>
      <c r="Z41" s="16" t="s">
        <v>737</v>
      </c>
      <c r="AA41" s="16" t="s">
        <v>737</v>
      </c>
      <c r="AB41" s="16" t="s">
        <v>737</v>
      </c>
      <c r="AC41" s="16">
        <v>142.46323916666668</v>
      </c>
      <c r="AD41" s="16">
        <v>147.448712</v>
      </c>
      <c r="AE41" s="16" t="s">
        <v>737</v>
      </c>
      <c r="AF41" s="16">
        <v>146.32299</v>
      </c>
      <c r="AG41" s="16" t="s">
        <v>737</v>
      </c>
    </row>
    <row r="42" spans="3:33" ht="16.5" thickBot="1">
      <c r="C42" s="14" t="s">
        <v>860</v>
      </c>
      <c r="D42" s="14" t="s">
        <v>861</v>
      </c>
      <c r="E42" s="15" t="s">
        <v>6</v>
      </c>
      <c r="F42" s="16" t="s">
        <v>737</v>
      </c>
      <c r="G42" s="16">
        <v>7.4744568695652074</v>
      </c>
      <c r="H42" s="16">
        <v>7.4880900000000006</v>
      </c>
      <c r="I42" s="16">
        <v>7.3717879999999969</v>
      </c>
      <c r="J42" s="16" t="s">
        <v>737</v>
      </c>
      <c r="K42" s="16" t="s">
        <v>737</v>
      </c>
      <c r="L42" s="16" t="s">
        <v>737</v>
      </c>
      <c r="M42" s="16" t="s">
        <v>737</v>
      </c>
      <c r="N42" s="16">
        <v>7.6388187362637359</v>
      </c>
      <c r="O42" s="16">
        <v>7.7764934285714045</v>
      </c>
      <c r="P42" s="16">
        <v>7.6696714285714283</v>
      </c>
      <c r="Q42" s="16">
        <v>7.4917439999999997</v>
      </c>
      <c r="R42" s="16" t="s">
        <v>737</v>
      </c>
      <c r="S42" s="16" t="s">
        <v>737</v>
      </c>
      <c r="T42" s="16" t="s">
        <v>737</v>
      </c>
      <c r="U42" s="16" t="s">
        <v>737</v>
      </c>
      <c r="V42" s="16">
        <v>7.6022186666666665</v>
      </c>
      <c r="W42" s="16" t="s">
        <v>737</v>
      </c>
      <c r="X42" s="16" t="s">
        <v>737</v>
      </c>
      <c r="Y42" s="16" t="s">
        <v>737</v>
      </c>
      <c r="Z42" s="16" t="s">
        <v>737</v>
      </c>
      <c r="AA42" s="16" t="s">
        <v>737</v>
      </c>
      <c r="AB42" s="16">
        <v>7.9565219999999997</v>
      </c>
      <c r="AC42" s="16" t="s">
        <v>737</v>
      </c>
      <c r="AD42" s="16">
        <v>7.5386960909090899</v>
      </c>
      <c r="AE42" s="16" t="s">
        <v>737</v>
      </c>
      <c r="AF42" s="16" t="s">
        <v>737</v>
      </c>
      <c r="AG42" s="16" t="s">
        <v>737</v>
      </c>
    </row>
    <row r="43" spans="3:33" ht="16.5" thickBot="1">
      <c r="C43" s="17" t="s">
        <v>1390</v>
      </c>
      <c r="D43" s="17" t="s">
        <v>1391</v>
      </c>
      <c r="E43" s="15" t="s">
        <v>6</v>
      </c>
      <c r="F43" s="16" t="s">
        <v>737</v>
      </c>
      <c r="G43" s="16" t="s">
        <v>737</v>
      </c>
      <c r="H43" s="16" t="s">
        <v>737</v>
      </c>
      <c r="I43" s="16" t="s">
        <v>737</v>
      </c>
      <c r="J43" s="16" t="s">
        <v>737</v>
      </c>
      <c r="K43" s="16" t="s">
        <v>737</v>
      </c>
      <c r="L43" s="16" t="s">
        <v>737</v>
      </c>
      <c r="M43" s="16" t="s">
        <v>737</v>
      </c>
      <c r="N43" s="16" t="s">
        <v>737</v>
      </c>
      <c r="O43" s="16" t="s">
        <v>737</v>
      </c>
      <c r="P43" s="16" t="s">
        <v>737</v>
      </c>
      <c r="Q43" s="16" t="s">
        <v>737</v>
      </c>
      <c r="R43" s="16" t="s">
        <v>737</v>
      </c>
      <c r="S43" s="16" t="s">
        <v>737</v>
      </c>
      <c r="T43" s="16" t="s">
        <v>737</v>
      </c>
      <c r="U43" s="16" t="s">
        <v>737</v>
      </c>
      <c r="V43" s="16" t="s">
        <v>737</v>
      </c>
      <c r="W43" s="16" t="s">
        <v>737</v>
      </c>
      <c r="X43" s="16" t="s">
        <v>737</v>
      </c>
      <c r="Y43" s="16" t="s">
        <v>737</v>
      </c>
      <c r="Z43" s="16" t="s">
        <v>737</v>
      </c>
      <c r="AA43" s="16" t="s">
        <v>737</v>
      </c>
      <c r="AB43" s="16" t="s">
        <v>737</v>
      </c>
      <c r="AC43" s="16" t="s">
        <v>737</v>
      </c>
      <c r="AD43" s="16" t="s">
        <v>737</v>
      </c>
      <c r="AE43" s="16" t="s">
        <v>737</v>
      </c>
      <c r="AF43" s="16" t="s">
        <v>737</v>
      </c>
      <c r="AG43" s="16" t="s">
        <v>737</v>
      </c>
    </row>
    <row r="44" spans="3:33" ht="16.5" thickBot="1">
      <c r="C44" s="14" t="s">
        <v>862</v>
      </c>
      <c r="D44" s="14" t="s">
        <v>863</v>
      </c>
      <c r="E44" s="15" t="s">
        <v>6</v>
      </c>
      <c r="F44" s="16" t="s">
        <v>737</v>
      </c>
      <c r="G44" s="16" t="s">
        <v>737</v>
      </c>
      <c r="H44" s="16" t="s">
        <v>737</v>
      </c>
      <c r="I44" s="16" t="s">
        <v>737</v>
      </c>
      <c r="J44" s="16" t="s">
        <v>737</v>
      </c>
      <c r="K44" s="16" t="s">
        <v>737</v>
      </c>
      <c r="L44" s="16" t="s">
        <v>737</v>
      </c>
      <c r="M44" s="16" t="s">
        <v>737</v>
      </c>
      <c r="N44" s="16" t="s">
        <v>737</v>
      </c>
      <c r="O44" s="16" t="s">
        <v>737</v>
      </c>
      <c r="P44" s="16" t="s">
        <v>737</v>
      </c>
      <c r="Q44" s="16" t="s">
        <v>737</v>
      </c>
      <c r="R44" s="16" t="s">
        <v>737</v>
      </c>
      <c r="S44" s="16" t="s">
        <v>737</v>
      </c>
      <c r="T44" s="16" t="s">
        <v>737</v>
      </c>
      <c r="U44" s="16" t="s">
        <v>737</v>
      </c>
      <c r="V44" s="16" t="s">
        <v>737</v>
      </c>
      <c r="W44" s="16" t="s">
        <v>737</v>
      </c>
      <c r="X44" s="16" t="s">
        <v>737</v>
      </c>
      <c r="Y44" s="16" t="s">
        <v>737</v>
      </c>
      <c r="Z44" s="16" t="s">
        <v>737</v>
      </c>
      <c r="AA44" s="16" t="s">
        <v>737</v>
      </c>
      <c r="AB44" s="16" t="s">
        <v>737</v>
      </c>
      <c r="AC44" s="16" t="s">
        <v>737</v>
      </c>
      <c r="AD44" s="16" t="s">
        <v>737</v>
      </c>
      <c r="AE44" s="16" t="s">
        <v>737</v>
      </c>
      <c r="AF44" s="16" t="s">
        <v>737</v>
      </c>
      <c r="AG44" s="16" t="s">
        <v>737</v>
      </c>
    </row>
    <row r="45" spans="3:33" ht="16.5" thickBot="1">
      <c r="C45" s="14" t="s">
        <v>864</v>
      </c>
      <c r="D45" s="14" t="s">
        <v>865</v>
      </c>
      <c r="E45" s="15" t="s">
        <v>6</v>
      </c>
      <c r="F45" s="16" t="s">
        <v>737</v>
      </c>
      <c r="G45" s="16">
        <v>1.9844260541871921</v>
      </c>
      <c r="H45" s="16">
        <v>2.0083000000000002</v>
      </c>
      <c r="I45" s="16">
        <v>2.0915533268292683</v>
      </c>
      <c r="J45" s="16">
        <v>1.957516</v>
      </c>
      <c r="K45" s="16" t="s">
        <v>737</v>
      </c>
      <c r="L45" s="16" t="s">
        <v>737</v>
      </c>
      <c r="M45" s="16" t="s">
        <v>737</v>
      </c>
      <c r="N45" s="16" t="s">
        <v>737</v>
      </c>
      <c r="O45" s="16" t="s">
        <v>737</v>
      </c>
      <c r="P45" s="16" t="s">
        <v>737</v>
      </c>
      <c r="Q45" s="16" t="s">
        <v>737</v>
      </c>
      <c r="R45" s="16" t="s">
        <v>737</v>
      </c>
      <c r="S45" s="16" t="s">
        <v>737</v>
      </c>
      <c r="T45" s="16" t="s">
        <v>737</v>
      </c>
      <c r="U45" s="16" t="s">
        <v>737</v>
      </c>
      <c r="V45" s="16" t="s">
        <v>737</v>
      </c>
      <c r="W45" s="16">
        <v>1.969536</v>
      </c>
      <c r="X45" s="16" t="s">
        <v>737</v>
      </c>
      <c r="Y45" s="16" t="s">
        <v>737</v>
      </c>
      <c r="Z45" s="16" t="s">
        <v>737</v>
      </c>
      <c r="AA45" s="16" t="s">
        <v>737</v>
      </c>
      <c r="AB45" s="16" t="s">
        <v>737</v>
      </c>
      <c r="AC45" s="16" t="s">
        <v>737</v>
      </c>
      <c r="AD45" s="16">
        <v>2.1650120000000004</v>
      </c>
      <c r="AE45" s="16">
        <v>2.1058179999999997</v>
      </c>
      <c r="AF45" s="16">
        <v>2.6244710580912858</v>
      </c>
      <c r="AG45" s="16" t="s">
        <v>737</v>
      </c>
    </row>
    <row r="46" spans="3:33" ht="16.5" thickBot="1">
      <c r="C46" s="14" t="s">
        <v>866</v>
      </c>
      <c r="D46" s="14" t="s">
        <v>867</v>
      </c>
      <c r="E46" s="15" t="s">
        <v>6</v>
      </c>
      <c r="F46" s="16" t="s">
        <v>737</v>
      </c>
      <c r="G46" s="16">
        <v>93.726030749999282</v>
      </c>
      <c r="H46" s="16" t="s">
        <v>737</v>
      </c>
      <c r="I46" s="16" t="s">
        <v>737</v>
      </c>
      <c r="J46" s="16">
        <v>86.101917</v>
      </c>
      <c r="K46" s="16" t="s">
        <v>737</v>
      </c>
      <c r="L46" s="16" t="s">
        <v>737</v>
      </c>
      <c r="M46" s="16" t="s">
        <v>737</v>
      </c>
      <c r="N46" s="16" t="s">
        <v>737</v>
      </c>
      <c r="O46" s="16" t="s">
        <v>737</v>
      </c>
      <c r="P46" s="16" t="s">
        <v>737</v>
      </c>
      <c r="Q46" s="16" t="s">
        <v>737</v>
      </c>
      <c r="R46" s="16" t="s">
        <v>737</v>
      </c>
      <c r="S46" s="16" t="s">
        <v>737</v>
      </c>
      <c r="T46" s="16" t="s">
        <v>737</v>
      </c>
      <c r="U46" s="16" t="s">
        <v>737</v>
      </c>
      <c r="V46" s="16" t="s">
        <v>737</v>
      </c>
      <c r="W46" s="16" t="s">
        <v>737</v>
      </c>
      <c r="X46" s="16" t="s">
        <v>737</v>
      </c>
      <c r="Y46" s="16" t="s">
        <v>737</v>
      </c>
      <c r="Z46" s="16" t="s">
        <v>737</v>
      </c>
      <c r="AA46" s="16" t="s">
        <v>737</v>
      </c>
      <c r="AB46" s="16" t="s">
        <v>737</v>
      </c>
      <c r="AC46" s="16" t="s">
        <v>737</v>
      </c>
      <c r="AD46" s="16" t="s">
        <v>737</v>
      </c>
      <c r="AE46" s="16" t="s">
        <v>737</v>
      </c>
      <c r="AF46" s="16">
        <v>79.921446000000017</v>
      </c>
      <c r="AG46" s="16" t="s">
        <v>737</v>
      </c>
    </row>
    <row r="47" spans="3:33" ht="16.5" thickBot="1">
      <c r="C47" s="14" t="s">
        <v>868</v>
      </c>
      <c r="D47" s="14" t="s">
        <v>869</v>
      </c>
      <c r="E47" s="15" t="s">
        <v>6</v>
      </c>
      <c r="F47" s="16" t="s">
        <v>737</v>
      </c>
      <c r="G47" s="16">
        <v>121.28501100000001</v>
      </c>
      <c r="H47" s="16">
        <v>112.28496268292685</v>
      </c>
      <c r="I47" s="16">
        <v>104.61054799999999</v>
      </c>
      <c r="J47" s="16">
        <v>103.94026133333334</v>
      </c>
      <c r="K47" s="16">
        <v>132.37422279841897</v>
      </c>
      <c r="L47" s="16" t="s">
        <v>737</v>
      </c>
      <c r="M47" s="16" t="s">
        <v>737</v>
      </c>
      <c r="N47" s="16">
        <v>141.26377500000004</v>
      </c>
      <c r="O47" s="16" t="s">
        <v>737</v>
      </c>
      <c r="P47" s="16">
        <v>136.84621499999997</v>
      </c>
      <c r="Q47" s="16" t="s">
        <v>737</v>
      </c>
      <c r="R47" s="16" t="s">
        <v>737</v>
      </c>
      <c r="S47" s="16" t="s">
        <v>737</v>
      </c>
      <c r="T47" s="16" t="s">
        <v>737</v>
      </c>
      <c r="U47" s="16" t="s">
        <v>737</v>
      </c>
      <c r="V47" s="16" t="s">
        <v>737</v>
      </c>
      <c r="W47" s="16">
        <v>129.07596799999999</v>
      </c>
      <c r="X47" s="16" t="s">
        <v>737</v>
      </c>
      <c r="Y47" s="16" t="s">
        <v>737</v>
      </c>
      <c r="Z47" s="16" t="s">
        <v>737</v>
      </c>
      <c r="AA47" s="16" t="s">
        <v>737</v>
      </c>
      <c r="AB47" s="16">
        <v>122.91258000000001</v>
      </c>
      <c r="AC47" s="16" t="s">
        <v>737</v>
      </c>
      <c r="AD47" s="16" t="s">
        <v>737</v>
      </c>
      <c r="AE47" s="16" t="s">
        <v>737</v>
      </c>
      <c r="AF47" s="16" t="s">
        <v>737</v>
      </c>
      <c r="AG47" s="16" t="s">
        <v>737</v>
      </c>
    </row>
    <row r="48" spans="3:33" ht="16.5" thickBot="1">
      <c r="C48" s="14" t="s">
        <v>870</v>
      </c>
      <c r="D48" s="14" t="s">
        <v>871</v>
      </c>
      <c r="E48" s="15" t="s">
        <v>6</v>
      </c>
      <c r="F48" s="16" t="s">
        <v>737</v>
      </c>
      <c r="G48" s="16" t="s">
        <v>737</v>
      </c>
      <c r="H48" s="16" t="s">
        <v>737</v>
      </c>
      <c r="I48" s="16" t="s">
        <v>737</v>
      </c>
      <c r="J48" s="16" t="s">
        <v>737</v>
      </c>
      <c r="K48" s="16">
        <v>566.20094533333338</v>
      </c>
      <c r="L48" s="16" t="s">
        <v>737</v>
      </c>
      <c r="M48" s="16" t="s">
        <v>737</v>
      </c>
      <c r="N48" s="16">
        <v>562.98992399999997</v>
      </c>
      <c r="O48" s="16" t="s">
        <v>737</v>
      </c>
      <c r="P48" s="16" t="s">
        <v>737</v>
      </c>
      <c r="Q48" s="16" t="s">
        <v>737</v>
      </c>
      <c r="R48" s="16" t="s">
        <v>737</v>
      </c>
      <c r="S48" s="16" t="s">
        <v>737</v>
      </c>
      <c r="T48" s="16" t="s">
        <v>737</v>
      </c>
      <c r="U48" s="16" t="s">
        <v>737</v>
      </c>
      <c r="V48" s="16" t="s">
        <v>737</v>
      </c>
      <c r="W48" s="16" t="s">
        <v>737</v>
      </c>
      <c r="X48" s="16" t="s">
        <v>737</v>
      </c>
      <c r="Y48" s="16" t="s">
        <v>737</v>
      </c>
      <c r="Z48" s="16" t="s">
        <v>737</v>
      </c>
      <c r="AA48" s="16" t="s">
        <v>737</v>
      </c>
      <c r="AB48" s="16" t="s">
        <v>737</v>
      </c>
      <c r="AC48" s="16" t="s">
        <v>737</v>
      </c>
      <c r="AD48" s="16" t="s">
        <v>737</v>
      </c>
      <c r="AE48" s="16" t="s">
        <v>737</v>
      </c>
      <c r="AF48" s="16" t="s">
        <v>737</v>
      </c>
      <c r="AG48" s="16" t="s">
        <v>737</v>
      </c>
    </row>
    <row r="49" spans="3:33" ht="16.5" thickBot="1">
      <c r="C49" s="14" t="s">
        <v>872</v>
      </c>
      <c r="D49" s="14" t="s">
        <v>873</v>
      </c>
      <c r="E49" s="15" t="s">
        <v>6</v>
      </c>
      <c r="F49" s="16" t="s">
        <v>737</v>
      </c>
      <c r="G49" s="16" t="s">
        <v>737</v>
      </c>
      <c r="H49" s="16" t="s">
        <v>737</v>
      </c>
      <c r="I49" s="16" t="s">
        <v>737</v>
      </c>
      <c r="J49" s="16" t="s">
        <v>737</v>
      </c>
      <c r="K49" s="16" t="s">
        <v>737</v>
      </c>
      <c r="L49" s="16" t="s">
        <v>737</v>
      </c>
      <c r="M49" s="16" t="s">
        <v>737</v>
      </c>
      <c r="N49" s="16" t="s">
        <v>737</v>
      </c>
      <c r="O49" s="16" t="s">
        <v>737</v>
      </c>
      <c r="P49" s="16">
        <v>316.55646000000002</v>
      </c>
      <c r="Q49" s="16" t="s">
        <v>737</v>
      </c>
      <c r="R49" s="16" t="s">
        <v>737</v>
      </c>
      <c r="S49" s="16" t="s">
        <v>737</v>
      </c>
      <c r="T49" s="16" t="s">
        <v>737</v>
      </c>
      <c r="U49" s="16" t="s">
        <v>737</v>
      </c>
      <c r="V49" s="16" t="s">
        <v>737</v>
      </c>
      <c r="W49" s="16" t="s">
        <v>737</v>
      </c>
      <c r="X49" s="16" t="s">
        <v>737</v>
      </c>
      <c r="Y49" s="16" t="s">
        <v>737</v>
      </c>
      <c r="Z49" s="16" t="s">
        <v>737</v>
      </c>
      <c r="AA49" s="16" t="s">
        <v>737</v>
      </c>
      <c r="AB49" s="16" t="s">
        <v>737</v>
      </c>
      <c r="AC49" s="16" t="s">
        <v>737</v>
      </c>
      <c r="AD49" s="16" t="s">
        <v>737</v>
      </c>
      <c r="AE49" s="16" t="s">
        <v>737</v>
      </c>
      <c r="AF49" s="16" t="s">
        <v>737</v>
      </c>
      <c r="AG49" s="16" t="s">
        <v>737</v>
      </c>
    </row>
    <row r="50" spans="3:33" ht="16.5" thickBot="1">
      <c r="C50" s="14" t="s">
        <v>874</v>
      </c>
      <c r="D50" s="14" t="s">
        <v>875</v>
      </c>
      <c r="E50" s="15" t="s">
        <v>6</v>
      </c>
      <c r="F50" s="16" t="s">
        <v>737</v>
      </c>
      <c r="G50" s="16">
        <v>10.425808</v>
      </c>
      <c r="H50" s="16">
        <v>10.672680000000001</v>
      </c>
      <c r="I50" s="16" t="s">
        <v>737</v>
      </c>
      <c r="J50" s="16">
        <v>10.104236999999999</v>
      </c>
      <c r="K50" s="16">
        <v>10.015600000000001</v>
      </c>
      <c r="L50" s="16" t="s">
        <v>737</v>
      </c>
      <c r="M50" s="16" t="s">
        <v>737</v>
      </c>
      <c r="N50" s="16">
        <v>10.067733</v>
      </c>
      <c r="O50" s="16" t="s">
        <v>737</v>
      </c>
      <c r="P50" s="16" t="s">
        <v>737</v>
      </c>
      <c r="Q50" s="16" t="s">
        <v>737</v>
      </c>
      <c r="R50" s="16" t="s">
        <v>737</v>
      </c>
      <c r="S50" s="16" t="s">
        <v>737</v>
      </c>
      <c r="T50" s="16" t="s">
        <v>737</v>
      </c>
      <c r="U50" s="16" t="s">
        <v>737</v>
      </c>
      <c r="V50" s="16">
        <v>9.9904000000000011</v>
      </c>
      <c r="W50" s="16" t="s">
        <v>737</v>
      </c>
      <c r="X50" s="16" t="s">
        <v>737</v>
      </c>
      <c r="Y50" s="16" t="s">
        <v>737</v>
      </c>
      <c r="Z50" s="16" t="s">
        <v>737</v>
      </c>
      <c r="AA50" s="16" t="s">
        <v>737</v>
      </c>
      <c r="AB50" s="16">
        <v>9.4169437894736845</v>
      </c>
      <c r="AC50" s="16" t="s">
        <v>737</v>
      </c>
      <c r="AD50" s="16">
        <v>9.6001190000000012</v>
      </c>
      <c r="AE50" s="16" t="s">
        <v>737</v>
      </c>
      <c r="AF50" s="16" t="s">
        <v>737</v>
      </c>
      <c r="AG50" s="16" t="s">
        <v>737</v>
      </c>
    </row>
    <row r="51" spans="3:33" ht="16.5" thickBot="1">
      <c r="C51" s="14" t="s">
        <v>876</v>
      </c>
      <c r="D51" s="14" t="s">
        <v>877</v>
      </c>
      <c r="E51" s="15" t="s">
        <v>6</v>
      </c>
      <c r="F51" s="16" t="s">
        <v>737</v>
      </c>
      <c r="G51" s="16">
        <v>165.42470900000001</v>
      </c>
      <c r="H51" s="16">
        <v>163.59038000000001</v>
      </c>
      <c r="I51" s="16">
        <v>159.99935199999999</v>
      </c>
      <c r="J51" s="16">
        <v>160.81857550000001</v>
      </c>
      <c r="K51" s="16">
        <v>161.49763648780441</v>
      </c>
      <c r="L51" s="16" t="s">
        <v>737</v>
      </c>
      <c r="M51" s="16" t="s">
        <v>737</v>
      </c>
      <c r="N51" s="16">
        <v>164.01758914285716</v>
      </c>
      <c r="O51" s="16" t="s">
        <v>737</v>
      </c>
      <c r="P51" s="16" t="s">
        <v>737</v>
      </c>
      <c r="Q51" s="16">
        <v>148.50536290909091</v>
      </c>
      <c r="R51" s="16">
        <v>142.56937199999999</v>
      </c>
      <c r="S51" s="16" t="s">
        <v>737</v>
      </c>
      <c r="T51" s="16" t="s">
        <v>737</v>
      </c>
      <c r="U51" s="16" t="s">
        <v>737</v>
      </c>
      <c r="V51" s="16" t="s">
        <v>737</v>
      </c>
      <c r="W51" s="16" t="s">
        <v>737</v>
      </c>
      <c r="X51" s="16" t="s">
        <v>737</v>
      </c>
      <c r="Y51" s="16" t="s">
        <v>737</v>
      </c>
      <c r="Z51" s="16" t="s">
        <v>737</v>
      </c>
      <c r="AA51" s="16" t="s">
        <v>737</v>
      </c>
      <c r="AB51" s="16">
        <v>147.58064999999999</v>
      </c>
      <c r="AC51" s="16" t="s">
        <v>737</v>
      </c>
      <c r="AD51" s="16">
        <v>148.61667900000003</v>
      </c>
      <c r="AE51" s="16">
        <v>147.89319029113904</v>
      </c>
      <c r="AF51" s="16">
        <v>176.57412160317463</v>
      </c>
      <c r="AG51" s="16" t="s">
        <v>737</v>
      </c>
    </row>
    <row r="52" spans="3:33" ht="16.5" thickBot="1">
      <c r="C52" s="14" t="s">
        <v>878</v>
      </c>
      <c r="D52" s="14" t="s">
        <v>879</v>
      </c>
      <c r="E52" s="15" t="s">
        <v>6</v>
      </c>
      <c r="F52" s="16" t="s">
        <v>737</v>
      </c>
      <c r="G52" s="16" t="s">
        <v>737</v>
      </c>
      <c r="H52" s="16" t="s">
        <v>737</v>
      </c>
      <c r="I52" s="16" t="s">
        <v>737</v>
      </c>
      <c r="J52" s="16" t="s">
        <v>737</v>
      </c>
      <c r="K52" s="16" t="s">
        <v>737</v>
      </c>
      <c r="L52" s="16" t="s">
        <v>737</v>
      </c>
      <c r="M52" s="16" t="s">
        <v>737</v>
      </c>
      <c r="N52" s="16" t="s">
        <v>737</v>
      </c>
      <c r="O52" s="16" t="s">
        <v>737</v>
      </c>
      <c r="P52" s="16" t="s">
        <v>737</v>
      </c>
      <c r="Q52" s="16" t="s">
        <v>737</v>
      </c>
      <c r="R52" s="16" t="s">
        <v>737</v>
      </c>
      <c r="S52" s="16" t="s">
        <v>737</v>
      </c>
      <c r="T52" s="16" t="s">
        <v>737</v>
      </c>
      <c r="U52" s="16" t="s">
        <v>737</v>
      </c>
      <c r="V52" s="16" t="s">
        <v>737</v>
      </c>
      <c r="W52" s="16" t="s">
        <v>737</v>
      </c>
      <c r="X52" s="16" t="s">
        <v>737</v>
      </c>
      <c r="Y52" s="16" t="s">
        <v>737</v>
      </c>
      <c r="Z52" s="16" t="s">
        <v>737</v>
      </c>
      <c r="AA52" s="16" t="s">
        <v>737</v>
      </c>
      <c r="AB52" s="16" t="s">
        <v>737</v>
      </c>
      <c r="AC52" s="16" t="s">
        <v>737</v>
      </c>
      <c r="AD52" s="16" t="s">
        <v>737</v>
      </c>
      <c r="AE52" s="16" t="s">
        <v>737</v>
      </c>
      <c r="AF52" s="16" t="s">
        <v>737</v>
      </c>
      <c r="AG52" s="16" t="s">
        <v>737</v>
      </c>
    </row>
    <row r="53" spans="3:33" ht="16.5" thickBot="1">
      <c r="C53" s="14" t="s">
        <v>880</v>
      </c>
      <c r="D53" s="14" t="s">
        <v>881</v>
      </c>
      <c r="E53" s="15" t="s">
        <v>6</v>
      </c>
      <c r="F53" s="16" t="s">
        <v>737</v>
      </c>
      <c r="G53" s="16">
        <v>653.14287400000001</v>
      </c>
      <c r="H53" s="16">
        <v>672.87804600000015</v>
      </c>
      <c r="I53" s="16">
        <v>668.65272400000003</v>
      </c>
      <c r="J53" s="16">
        <v>682.424622</v>
      </c>
      <c r="K53" s="16" t="s">
        <v>737</v>
      </c>
      <c r="L53" s="16" t="s">
        <v>737</v>
      </c>
      <c r="M53" s="16" t="s">
        <v>737</v>
      </c>
      <c r="N53" s="16">
        <v>699.77915099999996</v>
      </c>
      <c r="O53" s="16">
        <v>706.84896874999993</v>
      </c>
      <c r="P53" s="16" t="s">
        <v>737</v>
      </c>
      <c r="Q53" s="16" t="s">
        <v>737</v>
      </c>
      <c r="R53" s="16" t="s">
        <v>737</v>
      </c>
      <c r="S53" s="16" t="s">
        <v>737</v>
      </c>
      <c r="T53" s="16" t="s">
        <v>737</v>
      </c>
      <c r="U53" s="16" t="s">
        <v>737</v>
      </c>
      <c r="V53" s="16" t="s">
        <v>737</v>
      </c>
      <c r="W53" s="16" t="s">
        <v>737</v>
      </c>
      <c r="X53" s="16">
        <v>670.20350400000007</v>
      </c>
      <c r="Y53" s="16" t="s">
        <v>737</v>
      </c>
      <c r="Z53" s="16" t="s">
        <v>737</v>
      </c>
      <c r="AA53" s="16" t="s">
        <v>737</v>
      </c>
      <c r="AB53" s="16" t="s">
        <v>737</v>
      </c>
      <c r="AC53" s="16" t="s">
        <v>737</v>
      </c>
      <c r="AD53" s="16">
        <v>660.64201700000001</v>
      </c>
      <c r="AE53" s="16">
        <v>647.96588999999994</v>
      </c>
      <c r="AF53" s="16" t="s">
        <v>737</v>
      </c>
      <c r="AG53" s="16" t="s">
        <v>737</v>
      </c>
    </row>
    <row r="54" spans="3:33" ht="16.5" thickBot="1">
      <c r="C54" s="17" t="s">
        <v>1755</v>
      </c>
      <c r="D54" s="17" t="s">
        <v>1756</v>
      </c>
      <c r="E54" s="15" t="s">
        <v>6</v>
      </c>
      <c r="F54" s="16" t="s">
        <v>737</v>
      </c>
      <c r="G54" s="16" t="s">
        <v>737</v>
      </c>
      <c r="H54" s="16" t="s">
        <v>737</v>
      </c>
      <c r="I54" s="16" t="s">
        <v>737</v>
      </c>
      <c r="J54" s="16" t="s">
        <v>737</v>
      </c>
      <c r="K54" s="16" t="s">
        <v>737</v>
      </c>
      <c r="L54" s="16" t="s">
        <v>737</v>
      </c>
      <c r="M54" s="16" t="s">
        <v>737</v>
      </c>
      <c r="N54" s="16" t="s">
        <v>737</v>
      </c>
      <c r="O54" s="16" t="s">
        <v>737</v>
      </c>
      <c r="P54" s="16" t="s">
        <v>737</v>
      </c>
      <c r="Q54" s="16" t="s">
        <v>737</v>
      </c>
      <c r="R54" s="16" t="s">
        <v>737</v>
      </c>
      <c r="S54" s="16" t="s">
        <v>737</v>
      </c>
      <c r="T54" s="16" t="s">
        <v>737</v>
      </c>
      <c r="U54" s="16" t="s">
        <v>737</v>
      </c>
      <c r="V54" s="16" t="s">
        <v>737</v>
      </c>
      <c r="W54" s="16" t="s">
        <v>737</v>
      </c>
      <c r="X54" s="16" t="s">
        <v>737</v>
      </c>
      <c r="Y54" s="16" t="s">
        <v>737</v>
      </c>
      <c r="Z54" s="16" t="s">
        <v>737</v>
      </c>
      <c r="AA54" s="16" t="s">
        <v>737</v>
      </c>
      <c r="AB54" s="16" t="s">
        <v>737</v>
      </c>
      <c r="AC54" s="16" t="s">
        <v>737</v>
      </c>
      <c r="AD54" s="16" t="s">
        <v>737</v>
      </c>
      <c r="AE54" s="16" t="s">
        <v>737</v>
      </c>
      <c r="AF54" s="16" t="s">
        <v>737</v>
      </c>
      <c r="AG54" s="16" t="s">
        <v>737</v>
      </c>
    </row>
    <row r="55" spans="3:33" ht="16.5" thickBot="1">
      <c r="C55" s="14" t="s">
        <v>882</v>
      </c>
      <c r="D55" s="14" t="s">
        <v>883</v>
      </c>
      <c r="E55" s="15" t="s">
        <v>6</v>
      </c>
      <c r="F55" s="16" t="s">
        <v>737</v>
      </c>
      <c r="G55" s="16" t="s">
        <v>737</v>
      </c>
      <c r="H55" s="16" t="s">
        <v>737</v>
      </c>
      <c r="I55" s="16" t="s">
        <v>737</v>
      </c>
      <c r="J55" s="16" t="s">
        <v>737</v>
      </c>
      <c r="K55" s="16" t="s">
        <v>737</v>
      </c>
      <c r="L55" s="16" t="s">
        <v>737</v>
      </c>
      <c r="M55" s="16" t="s">
        <v>737</v>
      </c>
      <c r="N55" s="16" t="s">
        <v>737</v>
      </c>
      <c r="O55" s="16" t="s">
        <v>737</v>
      </c>
      <c r="P55" s="16" t="s">
        <v>737</v>
      </c>
      <c r="Q55" s="16" t="s">
        <v>737</v>
      </c>
      <c r="R55" s="16" t="s">
        <v>737</v>
      </c>
      <c r="S55" s="16" t="s">
        <v>737</v>
      </c>
      <c r="T55" s="16" t="s">
        <v>737</v>
      </c>
      <c r="U55" s="16" t="s">
        <v>737</v>
      </c>
      <c r="V55" s="16" t="s">
        <v>737</v>
      </c>
      <c r="W55" s="16" t="s">
        <v>737</v>
      </c>
      <c r="X55" s="16" t="s">
        <v>737</v>
      </c>
      <c r="Y55" s="16" t="s">
        <v>737</v>
      </c>
      <c r="Z55" s="16" t="s">
        <v>737</v>
      </c>
      <c r="AA55" s="16" t="s">
        <v>737</v>
      </c>
      <c r="AB55" s="16" t="s">
        <v>737</v>
      </c>
      <c r="AC55" s="16" t="s">
        <v>737</v>
      </c>
      <c r="AD55" s="16" t="s">
        <v>737</v>
      </c>
      <c r="AE55" s="16" t="s">
        <v>737</v>
      </c>
      <c r="AF55" s="16" t="s">
        <v>737</v>
      </c>
      <c r="AG55" s="16" t="s">
        <v>737</v>
      </c>
    </row>
    <row r="56" spans="3:33" ht="16.5" thickBot="1">
      <c r="C56" s="14" t="s">
        <v>884</v>
      </c>
      <c r="D56" s="14" t="s">
        <v>885</v>
      </c>
      <c r="E56" s="15" t="s">
        <v>6</v>
      </c>
      <c r="F56" s="16" t="s">
        <v>737</v>
      </c>
      <c r="G56" s="16">
        <v>2.4717014330312157</v>
      </c>
      <c r="H56" s="16">
        <v>2.2979973602853745</v>
      </c>
      <c r="I56" s="16" t="s">
        <v>737</v>
      </c>
      <c r="J56" s="16">
        <v>2.3029600000000001</v>
      </c>
      <c r="K56" s="16" t="s">
        <v>737</v>
      </c>
      <c r="L56" s="16" t="s">
        <v>737</v>
      </c>
      <c r="M56" s="16" t="s">
        <v>737</v>
      </c>
      <c r="N56" s="16" t="s">
        <v>737</v>
      </c>
      <c r="O56" s="16">
        <v>2.2705389999999999</v>
      </c>
      <c r="P56" s="16">
        <v>2.1821383229813662</v>
      </c>
      <c r="Q56" s="16">
        <v>2.0886834022988507</v>
      </c>
      <c r="R56" s="16">
        <v>2.1769439999999998</v>
      </c>
      <c r="S56" s="16" t="s">
        <v>737</v>
      </c>
      <c r="T56" s="16" t="s">
        <v>737</v>
      </c>
      <c r="U56" s="16" t="s">
        <v>737</v>
      </c>
      <c r="V56" s="16" t="s">
        <v>737</v>
      </c>
      <c r="W56" s="16">
        <v>1.9125941920614598</v>
      </c>
      <c r="X56" s="16">
        <v>1.9926199999999996</v>
      </c>
      <c r="Y56" s="16" t="s">
        <v>737</v>
      </c>
      <c r="Z56" s="16" t="s">
        <v>737</v>
      </c>
      <c r="AA56" s="16" t="s">
        <v>737</v>
      </c>
      <c r="AB56" s="16" t="s">
        <v>737</v>
      </c>
      <c r="AC56" s="16" t="s">
        <v>737</v>
      </c>
      <c r="AD56" s="16">
        <v>1.9086290000000001</v>
      </c>
      <c r="AE56" s="16">
        <v>1.792791</v>
      </c>
      <c r="AF56" s="16">
        <v>1.8825180000000001</v>
      </c>
      <c r="AG56" s="16" t="s">
        <v>737</v>
      </c>
    </row>
    <row r="57" spans="3:33" ht="16.5" thickBot="1">
      <c r="C57" s="14" t="s">
        <v>886</v>
      </c>
      <c r="D57" s="14" t="s">
        <v>887</v>
      </c>
      <c r="E57" s="15" t="s">
        <v>6</v>
      </c>
      <c r="F57" s="16" t="s">
        <v>737</v>
      </c>
      <c r="G57" s="16" t="s">
        <v>737</v>
      </c>
      <c r="H57" s="16" t="s">
        <v>737</v>
      </c>
      <c r="I57" s="16" t="s">
        <v>737</v>
      </c>
      <c r="J57" s="16" t="s">
        <v>737</v>
      </c>
      <c r="K57" s="16" t="s">
        <v>737</v>
      </c>
      <c r="L57" s="16" t="s">
        <v>737</v>
      </c>
      <c r="M57" s="16" t="s">
        <v>737</v>
      </c>
      <c r="N57" s="16" t="s">
        <v>737</v>
      </c>
      <c r="O57" s="16" t="s">
        <v>737</v>
      </c>
      <c r="P57" s="16" t="s">
        <v>737</v>
      </c>
      <c r="Q57" s="16" t="s">
        <v>737</v>
      </c>
      <c r="R57" s="16" t="s">
        <v>737</v>
      </c>
      <c r="S57" s="16" t="s">
        <v>737</v>
      </c>
      <c r="T57" s="16" t="s">
        <v>737</v>
      </c>
      <c r="U57" s="16" t="s">
        <v>737</v>
      </c>
      <c r="V57" s="16" t="s">
        <v>737</v>
      </c>
      <c r="W57" s="16" t="s">
        <v>737</v>
      </c>
      <c r="X57" s="16" t="s">
        <v>737</v>
      </c>
      <c r="Y57" s="16" t="s">
        <v>737</v>
      </c>
      <c r="Z57" s="16" t="s">
        <v>737</v>
      </c>
      <c r="AA57" s="16" t="s">
        <v>737</v>
      </c>
      <c r="AB57" s="16" t="s">
        <v>737</v>
      </c>
      <c r="AC57" s="16" t="s">
        <v>737</v>
      </c>
      <c r="AD57" s="16" t="s">
        <v>737</v>
      </c>
      <c r="AE57" s="16" t="s">
        <v>737</v>
      </c>
      <c r="AF57" s="16" t="s">
        <v>737</v>
      </c>
      <c r="AG57" s="16" t="s">
        <v>737</v>
      </c>
    </row>
    <row r="58" spans="3:33" ht="16.5" thickBot="1">
      <c r="C58" s="14" t="s">
        <v>888</v>
      </c>
      <c r="D58" s="14" t="s">
        <v>889</v>
      </c>
      <c r="E58" s="15" t="s">
        <v>6</v>
      </c>
      <c r="F58" s="16" t="s">
        <v>737</v>
      </c>
      <c r="G58" s="16" t="s">
        <v>737</v>
      </c>
      <c r="H58" s="16" t="s">
        <v>737</v>
      </c>
      <c r="I58" s="16" t="s">
        <v>737</v>
      </c>
      <c r="J58" s="16" t="s">
        <v>737</v>
      </c>
      <c r="K58" s="16" t="s">
        <v>737</v>
      </c>
      <c r="L58" s="16" t="s">
        <v>737</v>
      </c>
      <c r="M58" s="16" t="s">
        <v>737</v>
      </c>
      <c r="N58" s="16" t="s">
        <v>737</v>
      </c>
      <c r="O58" s="16" t="s">
        <v>737</v>
      </c>
      <c r="P58" s="16" t="s">
        <v>737</v>
      </c>
      <c r="Q58" s="16" t="s">
        <v>737</v>
      </c>
      <c r="R58" s="16" t="s">
        <v>737</v>
      </c>
      <c r="S58" s="16" t="s">
        <v>737</v>
      </c>
      <c r="T58" s="16" t="s">
        <v>737</v>
      </c>
      <c r="U58" s="16" t="s">
        <v>737</v>
      </c>
      <c r="V58" s="16" t="s">
        <v>737</v>
      </c>
      <c r="W58" s="16" t="s">
        <v>737</v>
      </c>
      <c r="X58" s="16" t="s">
        <v>737</v>
      </c>
      <c r="Y58" s="16" t="s">
        <v>737</v>
      </c>
      <c r="Z58" s="16" t="s">
        <v>737</v>
      </c>
      <c r="AA58" s="16" t="s">
        <v>737</v>
      </c>
      <c r="AB58" s="16" t="s">
        <v>737</v>
      </c>
      <c r="AC58" s="16" t="s">
        <v>737</v>
      </c>
      <c r="AD58" s="16" t="s">
        <v>737</v>
      </c>
      <c r="AE58" s="16" t="s">
        <v>737</v>
      </c>
      <c r="AF58" s="16" t="s">
        <v>737</v>
      </c>
      <c r="AG58" s="16" t="s">
        <v>737</v>
      </c>
    </row>
    <row r="59" spans="3:33" ht="16.5" thickBot="1">
      <c r="C59" s="14" t="s">
        <v>890</v>
      </c>
      <c r="D59" s="14" t="s">
        <v>891</v>
      </c>
      <c r="E59" s="15" t="s">
        <v>6</v>
      </c>
      <c r="F59" s="16" t="s">
        <v>737</v>
      </c>
      <c r="G59" s="16">
        <v>91.045893298245616</v>
      </c>
      <c r="H59" s="16">
        <v>93.28553500000001</v>
      </c>
      <c r="I59" s="16">
        <v>91.648965499999989</v>
      </c>
      <c r="J59" s="16" t="s">
        <v>737</v>
      </c>
      <c r="K59" s="16">
        <v>93.42050900000001</v>
      </c>
      <c r="L59" s="16" t="s">
        <v>737</v>
      </c>
      <c r="M59" s="16" t="s">
        <v>737</v>
      </c>
      <c r="N59" s="16">
        <v>95.600438999999994</v>
      </c>
      <c r="O59" s="16" t="s">
        <v>737</v>
      </c>
      <c r="P59" s="16">
        <v>95.04466784184514</v>
      </c>
      <c r="Q59" s="16">
        <v>94.120416000000006</v>
      </c>
      <c r="R59" s="16" t="s">
        <v>737</v>
      </c>
      <c r="S59" s="16" t="s">
        <v>737</v>
      </c>
      <c r="T59" s="16" t="s">
        <v>737</v>
      </c>
      <c r="U59" s="16" t="s">
        <v>737</v>
      </c>
      <c r="V59" s="16" t="s">
        <v>737</v>
      </c>
      <c r="W59" s="16" t="s">
        <v>737</v>
      </c>
      <c r="X59" s="16" t="s">
        <v>737</v>
      </c>
      <c r="Y59" s="16" t="s">
        <v>737</v>
      </c>
      <c r="Z59" s="16" t="s">
        <v>737</v>
      </c>
      <c r="AA59" s="16" t="s">
        <v>737</v>
      </c>
      <c r="AB59" s="16" t="s">
        <v>737</v>
      </c>
      <c r="AC59" s="16" t="s">
        <v>737</v>
      </c>
      <c r="AD59" s="16" t="s">
        <v>737</v>
      </c>
      <c r="AE59" s="16">
        <v>92.286051</v>
      </c>
      <c r="AF59" s="16" t="s">
        <v>737</v>
      </c>
      <c r="AG59" s="16" t="s">
        <v>737</v>
      </c>
    </row>
    <row r="60" spans="3:33" ht="16.5" thickBot="1">
      <c r="C60" s="17" t="s">
        <v>1426</v>
      </c>
      <c r="D60" s="17" t="s">
        <v>1427</v>
      </c>
      <c r="E60" s="15" t="s">
        <v>6</v>
      </c>
      <c r="F60" s="16" t="s">
        <v>737</v>
      </c>
      <c r="G60" s="16">
        <v>1828.31</v>
      </c>
      <c r="H60" s="16" t="s">
        <v>737</v>
      </c>
      <c r="I60" s="16" t="s">
        <v>737</v>
      </c>
      <c r="J60" s="16" t="s">
        <v>737</v>
      </c>
      <c r="K60" s="16" t="s">
        <v>737</v>
      </c>
      <c r="L60" s="16" t="s">
        <v>737</v>
      </c>
      <c r="M60" s="16" t="s">
        <v>737</v>
      </c>
      <c r="N60" s="16" t="s">
        <v>737</v>
      </c>
      <c r="O60" s="16" t="s">
        <v>737</v>
      </c>
      <c r="P60" s="16" t="s">
        <v>737</v>
      </c>
      <c r="Q60" s="16" t="s">
        <v>737</v>
      </c>
      <c r="R60" s="16" t="s">
        <v>737</v>
      </c>
      <c r="S60" s="16" t="s">
        <v>737</v>
      </c>
      <c r="T60" s="16" t="s">
        <v>737</v>
      </c>
      <c r="U60" s="16" t="s">
        <v>737</v>
      </c>
      <c r="V60" s="16" t="s">
        <v>737</v>
      </c>
      <c r="W60" s="16" t="s">
        <v>737</v>
      </c>
      <c r="X60" s="16" t="s">
        <v>737</v>
      </c>
      <c r="Y60" s="16" t="s">
        <v>737</v>
      </c>
      <c r="Z60" s="16" t="s">
        <v>737</v>
      </c>
      <c r="AA60" s="16" t="s">
        <v>737</v>
      </c>
      <c r="AB60" s="16" t="s">
        <v>737</v>
      </c>
      <c r="AC60" s="16" t="s">
        <v>737</v>
      </c>
      <c r="AD60" s="16" t="s">
        <v>737</v>
      </c>
      <c r="AE60" s="16" t="s">
        <v>737</v>
      </c>
      <c r="AF60" s="16" t="s">
        <v>737</v>
      </c>
      <c r="AG60" s="16" t="s">
        <v>737</v>
      </c>
    </row>
    <row r="61" spans="3:33" ht="16.5" thickBot="1">
      <c r="C61" s="17" t="s">
        <v>1410</v>
      </c>
      <c r="D61" s="17" t="s">
        <v>1411</v>
      </c>
      <c r="E61" s="15" t="s">
        <v>6</v>
      </c>
      <c r="F61" s="16" t="s">
        <v>737</v>
      </c>
      <c r="G61" s="16" t="s">
        <v>737</v>
      </c>
      <c r="H61" s="16" t="s">
        <v>737</v>
      </c>
      <c r="I61" s="16" t="s">
        <v>737</v>
      </c>
      <c r="J61" s="16" t="s">
        <v>737</v>
      </c>
      <c r="K61" s="16" t="s">
        <v>737</v>
      </c>
      <c r="L61" s="16" t="s">
        <v>737</v>
      </c>
      <c r="M61" s="16" t="s">
        <v>737</v>
      </c>
      <c r="N61" s="16" t="s">
        <v>737</v>
      </c>
      <c r="O61" s="16" t="s">
        <v>737</v>
      </c>
      <c r="P61" s="16" t="s">
        <v>737</v>
      </c>
      <c r="Q61" s="16" t="s">
        <v>737</v>
      </c>
      <c r="R61" s="16" t="s">
        <v>737</v>
      </c>
      <c r="S61" s="16" t="s">
        <v>737</v>
      </c>
      <c r="T61" s="16" t="s">
        <v>737</v>
      </c>
      <c r="U61" s="16" t="s">
        <v>737</v>
      </c>
      <c r="V61" s="16" t="s">
        <v>737</v>
      </c>
      <c r="W61" s="16" t="s">
        <v>737</v>
      </c>
      <c r="X61" s="16" t="s">
        <v>737</v>
      </c>
      <c r="Y61" s="16" t="s">
        <v>737</v>
      </c>
      <c r="Z61" s="16" t="s">
        <v>737</v>
      </c>
      <c r="AA61" s="16" t="s">
        <v>737</v>
      </c>
      <c r="AB61" s="16" t="s">
        <v>737</v>
      </c>
      <c r="AC61" s="16" t="s">
        <v>737</v>
      </c>
      <c r="AD61" s="16" t="s">
        <v>737</v>
      </c>
      <c r="AE61" s="16" t="s">
        <v>737</v>
      </c>
      <c r="AF61" s="16" t="s">
        <v>737</v>
      </c>
      <c r="AG61" s="16" t="s">
        <v>737</v>
      </c>
    </row>
    <row r="62" spans="3:33" ht="16.5" thickBot="1">
      <c r="C62" s="17" t="s">
        <v>1374</v>
      </c>
      <c r="D62" s="17" t="s">
        <v>1375</v>
      </c>
      <c r="E62" s="15" t="s">
        <v>6</v>
      </c>
      <c r="F62" s="16" t="s">
        <v>737</v>
      </c>
      <c r="G62" s="16" t="s">
        <v>737</v>
      </c>
      <c r="H62" s="16" t="s">
        <v>737</v>
      </c>
      <c r="I62" s="16" t="s">
        <v>737</v>
      </c>
      <c r="J62" s="16" t="s">
        <v>737</v>
      </c>
      <c r="K62" s="16" t="s">
        <v>737</v>
      </c>
      <c r="L62" s="16" t="s">
        <v>737</v>
      </c>
      <c r="M62" s="16" t="s">
        <v>737</v>
      </c>
      <c r="N62" s="16" t="s">
        <v>737</v>
      </c>
      <c r="O62" s="16" t="s">
        <v>737</v>
      </c>
      <c r="P62" s="16" t="s">
        <v>737</v>
      </c>
      <c r="Q62" s="16" t="s">
        <v>737</v>
      </c>
      <c r="R62" s="16" t="s">
        <v>737</v>
      </c>
      <c r="S62" s="16" t="s">
        <v>737</v>
      </c>
      <c r="T62" s="16" t="s">
        <v>737</v>
      </c>
      <c r="U62" s="16" t="s">
        <v>737</v>
      </c>
      <c r="V62" s="16" t="s">
        <v>737</v>
      </c>
      <c r="W62" s="16" t="s">
        <v>737</v>
      </c>
      <c r="X62" s="16" t="s">
        <v>737</v>
      </c>
      <c r="Y62" s="16" t="s">
        <v>737</v>
      </c>
      <c r="Z62" s="16" t="s">
        <v>737</v>
      </c>
      <c r="AA62" s="16" t="s">
        <v>737</v>
      </c>
      <c r="AB62" s="16" t="s">
        <v>737</v>
      </c>
      <c r="AC62" s="16" t="s">
        <v>737</v>
      </c>
      <c r="AD62" s="16" t="s">
        <v>737</v>
      </c>
      <c r="AE62" s="16" t="s">
        <v>737</v>
      </c>
      <c r="AF62" s="16" t="s">
        <v>737</v>
      </c>
      <c r="AG62" s="16" t="s">
        <v>737</v>
      </c>
    </row>
    <row r="63" spans="3:33" ht="16.5" thickBot="1">
      <c r="C63" s="14" t="s">
        <v>892</v>
      </c>
      <c r="D63" s="14" t="s">
        <v>893</v>
      </c>
      <c r="E63" s="15" t="s">
        <v>6</v>
      </c>
      <c r="F63" s="16" t="s">
        <v>737</v>
      </c>
      <c r="G63" s="16" t="s">
        <v>737</v>
      </c>
      <c r="H63" s="16" t="s">
        <v>737</v>
      </c>
      <c r="I63" s="16" t="s">
        <v>737</v>
      </c>
      <c r="J63" s="16" t="s">
        <v>737</v>
      </c>
      <c r="K63" s="16" t="s">
        <v>737</v>
      </c>
      <c r="L63" s="16" t="s">
        <v>737</v>
      </c>
      <c r="M63" s="16" t="s">
        <v>737</v>
      </c>
      <c r="N63" s="16" t="s">
        <v>737</v>
      </c>
      <c r="O63" s="16" t="s">
        <v>737</v>
      </c>
      <c r="P63" s="16" t="s">
        <v>737</v>
      </c>
      <c r="Q63" s="16" t="s">
        <v>737</v>
      </c>
      <c r="R63" s="16" t="s">
        <v>737</v>
      </c>
      <c r="S63" s="16" t="s">
        <v>737</v>
      </c>
      <c r="T63" s="16" t="s">
        <v>737</v>
      </c>
      <c r="U63" s="16" t="s">
        <v>737</v>
      </c>
      <c r="V63" s="16" t="s">
        <v>737</v>
      </c>
      <c r="W63" s="16" t="s">
        <v>737</v>
      </c>
      <c r="X63" s="16" t="s">
        <v>737</v>
      </c>
      <c r="Y63" s="16" t="s">
        <v>737</v>
      </c>
      <c r="Z63" s="16" t="s">
        <v>737</v>
      </c>
      <c r="AA63" s="16" t="s">
        <v>737</v>
      </c>
      <c r="AB63" s="16" t="s">
        <v>737</v>
      </c>
      <c r="AC63" s="16" t="s">
        <v>737</v>
      </c>
      <c r="AD63" s="16" t="s">
        <v>737</v>
      </c>
      <c r="AE63" s="16" t="s">
        <v>737</v>
      </c>
      <c r="AF63" s="16" t="s">
        <v>737</v>
      </c>
      <c r="AG63" s="16" t="s">
        <v>737</v>
      </c>
    </row>
    <row r="64" spans="3:33" ht="16.5" thickBot="1">
      <c r="C64" s="14" t="s">
        <v>894</v>
      </c>
      <c r="D64" s="14" t="s">
        <v>895</v>
      </c>
      <c r="E64" s="15" t="s">
        <v>6</v>
      </c>
      <c r="F64" s="16" t="s">
        <v>737</v>
      </c>
      <c r="G64" s="16" t="s">
        <v>737</v>
      </c>
      <c r="H64" s="16">
        <v>1.9973585871512671</v>
      </c>
      <c r="I64" s="16">
        <v>1.9932700281545941</v>
      </c>
      <c r="J64" s="16">
        <v>1.9975104340033285</v>
      </c>
      <c r="K64" s="16" t="s">
        <v>737</v>
      </c>
      <c r="L64" s="16" t="s">
        <v>737</v>
      </c>
      <c r="M64" s="16" t="s">
        <v>737</v>
      </c>
      <c r="N64" s="16" t="s">
        <v>737</v>
      </c>
      <c r="O64" s="16" t="s">
        <v>737</v>
      </c>
      <c r="P64" s="16">
        <v>2.0163477037226554</v>
      </c>
      <c r="Q64" s="16">
        <v>2.0557923008057299</v>
      </c>
      <c r="R64" s="16" t="s">
        <v>737</v>
      </c>
      <c r="S64" s="16" t="s">
        <v>737</v>
      </c>
      <c r="T64" s="16" t="s">
        <v>737</v>
      </c>
      <c r="U64" s="16" t="s">
        <v>737</v>
      </c>
      <c r="V64" s="16" t="s">
        <v>737</v>
      </c>
      <c r="W64" s="16" t="s">
        <v>737</v>
      </c>
      <c r="X64" s="16" t="s">
        <v>737</v>
      </c>
      <c r="Y64" s="16" t="s">
        <v>737</v>
      </c>
      <c r="Z64" s="16" t="s">
        <v>737</v>
      </c>
      <c r="AA64" s="16" t="s">
        <v>737</v>
      </c>
      <c r="AB64" s="16" t="s">
        <v>737</v>
      </c>
      <c r="AC64" s="16">
        <v>2.0295647449827432</v>
      </c>
      <c r="AD64" s="16">
        <v>1.9848395551009972</v>
      </c>
      <c r="AE64" s="16">
        <v>2.0074458785942459</v>
      </c>
      <c r="AF64" s="16">
        <v>2.0449077316293933</v>
      </c>
      <c r="AG64" s="16" t="s">
        <v>737</v>
      </c>
    </row>
    <row r="65" spans="3:33" ht="16.5" thickBot="1">
      <c r="C65" s="14" t="s">
        <v>896</v>
      </c>
      <c r="D65" s="14" t="s">
        <v>897</v>
      </c>
      <c r="E65" s="15" t="s">
        <v>6</v>
      </c>
      <c r="F65" s="16" t="s">
        <v>737</v>
      </c>
      <c r="G65" s="16">
        <v>2.1070568264807705</v>
      </c>
      <c r="H65" s="16">
        <v>2.1828625665776933</v>
      </c>
      <c r="I65" s="16">
        <v>2.3640255950857436</v>
      </c>
      <c r="J65" s="16">
        <v>2.406594674177442</v>
      </c>
      <c r="K65" s="16">
        <v>2.2967526881720319</v>
      </c>
      <c r="L65" s="16" t="s">
        <v>737</v>
      </c>
      <c r="M65" s="16" t="s">
        <v>737</v>
      </c>
      <c r="N65" s="16" t="s">
        <v>737</v>
      </c>
      <c r="O65" s="16">
        <v>2.3269237065933361</v>
      </c>
      <c r="P65" s="16" t="s">
        <v>737</v>
      </c>
      <c r="Q65" s="16">
        <v>2.3531479728865587</v>
      </c>
      <c r="R65" s="16" t="s">
        <v>737</v>
      </c>
      <c r="S65" s="16" t="s">
        <v>737</v>
      </c>
      <c r="T65" s="16" t="s">
        <v>737</v>
      </c>
      <c r="U65" s="16" t="s">
        <v>737</v>
      </c>
      <c r="V65" s="16" t="s">
        <v>737</v>
      </c>
      <c r="W65" s="16" t="s">
        <v>737</v>
      </c>
      <c r="X65" s="16" t="s">
        <v>737</v>
      </c>
      <c r="Y65" s="16" t="s">
        <v>737</v>
      </c>
      <c r="Z65" s="16" t="s">
        <v>737</v>
      </c>
      <c r="AA65" s="16" t="s">
        <v>737</v>
      </c>
      <c r="AB65" s="16" t="s">
        <v>737</v>
      </c>
      <c r="AC65" s="16" t="s">
        <v>737</v>
      </c>
      <c r="AD65" s="16">
        <v>2.2689083354640753</v>
      </c>
      <c r="AE65" s="16">
        <v>2.312926773162939</v>
      </c>
      <c r="AF65" s="16" t="s">
        <v>737</v>
      </c>
      <c r="AG65" s="16" t="s">
        <v>737</v>
      </c>
    </row>
    <row r="66" spans="3:33" ht="16.5" thickBot="1">
      <c r="C66" s="14" t="s">
        <v>898</v>
      </c>
      <c r="D66" s="14" t="s">
        <v>899</v>
      </c>
      <c r="E66" s="15" t="s">
        <v>6</v>
      </c>
      <c r="F66" s="16" t="s">
        <v>737</v>
      </c>
      <c r="G66" s="16" t="s">
        <v>737</v>
      </c>
      <c r="H66" s="16" t="s">
        <v>737</v>
      </c>
      <c r="I66" s="16" t="s">
        <v>737</v>
      </c>
      <c r="J66" s="16" t="s">
        <v>737</v>
      </c>
      <c r="K66" s="16" t="s">
        <v>737</v>
      </c>
      <c r="L66" s="16" t="s">
        <v>737</v>
      </c>
      <c r="M66" s="16" t="s">
        <v>737</v>
      </c>
      <c r="N66" s="16" t="s">
        <v>737</v>
      </c>
      <c r="O66" s="16" t="s">
        <v>737</v>
      </c>
      <c r="P66" s="16" t="s">
        <v>737</v>
      </c>
      <c r="Q66" s="16" t="s">
        <v>737</v>
      </c>
      <c r="R66" s="16" t="s">
        <v>737</v>
      </c>
      <c r="S66" s="16" t="s">
        <v>737</v>
      </c>
      <c r="T66" s="16" t="s">
        <v>737</v>
      </c>
      <c r="U66" s="16" t="s">
        <v>737</v>
      </c>
      <c r="V66" s="16" t="s">
        <v>737</v>
      </c>
      <c r="W66" s="16" t="s">
        <v>737</v>
      </c>
      <c r="X66" s="16" t="s">
        <v>737</v>
      </c>
      <c r="Y66" s="16" t="s">
        <v>737</v>
      </c>
      <c r="Z66" s="16" t="s">
        <v>737</v>
      </c>
      <c r="AA66" s="16" t="s">
        <v>737</v>
      </c>
      <c r="AB66" s="16" t="s">
        <v>737</v>
      </c>
      <c r="AC66" s="16" t="s">
        <v>737</v>
      </c>
      <c r="AD66" s="16" t="s">
        <v>737</v>
      </c>
      <c r="AE66" s="16" t="s">
        <v>737</v>
      </c>
      <c r="AF66" s="16" t="s">
        <v>737</v>
      </c>
      <c r="AG66" s="16" t="s">
        <v>737</v>
      </c>
    </row>
    <row r="67" spans="3:33" ht="16.5" thickBot="1">
      <c r="C67" s="14" t="s">
        <v>900</v>
      </c>
      <c r="D67" s="14" t="s">
        <v>901</v>
      </c>
      <c r="E67" s="15" t="s">
        <v>6</v>
      </c>
      <c r="F67" s="16" t="s">
        <v>737</v>
      </c>
      <c r="G67" s="16" t="s">
        <v>737</v>
      </c>
      <c r="H67" s="16" t="s">
        <v>737</v>
      </c>
      <c r="I67" s="16" t="s">
        <v>737</v>
      </c>
      <c r="J67" s="16" t="s">
        <v>737</v>
      </c>
      <c r="K67" s="16" t="s">
        <v>737</v>
      </c>
      <c r="L67" s="16" t="s">
        <v>737</v>
      </c>
      <c r="M67" s="16" t="s">
        <v>737</v>
      </c>
      <c r="N67" s="16" t="s">
        <v>737</v>
      </c>
      <c r="O67" s="16" t="s">
        <v>737</v>
      </c>
      <c r="P67" s="16" t="s">
        <v>737</v>
      </c>
      <c r="Q67" s="16" t="s">
        <v>737</v>
      </c>
      <c r="R67" s="16" t="s">
        <v>737</v>
      </c>
      <c r="S67" s="16" t="s">
        <v>737</v>
      </c>
      <c r="T67" s="16" t="s">
        <v>737</v>
      </c>
      <c r="U67" s="16" t="s">
        <v>737</v>
      </c>
      <c r="V67" s="16" t="s">
        <v>737</v>
      </c>
      <c r="W67" s="16" t="s">
        <v>737</v>
      </c>
      <c r="X67" s="16" t="s">
        <v>737</v>
      </c>
      <c r="Y67" s="16" t="s">
        <v>737</v>
      </c>
      <c r="Z67" s="16" t="s">
        <v>737</v>
      </c>
      <c r="AA67" s="16" t="s">
        <v>737</v>
      </c>
      <c r="AB67" s="16" t="s">
        <v>737</v>
      </c>
      <c r="AC67" s="16" t="s">
        <v>737</v>
      </c>
      <c r="AD67" s="16" t="s">
        <v>737</v>
      </c>
      <c r="AE67" s="16" t="s">
        <v>737</v>
      </c>
      <c r="AF67" s="16" t="s">
        <v>737</v>
      </c>
      <c r="AG67" s="16" t="s">
        <v>737</v>
      </c>
    </row>
    <row r="68" spans="3:33" ht="16.5" thickBot="1">
      <c r="C68" s="14" t="s">
        <v>902</v>
      </c>
      <c r="D68" s="14" t="s">
        <v>903</v>
      </c>
      <c r="E68" s="15" t="s">
        <v>6</v>
      </c>
      <c r="F68" s="16" t="s">
        <v>737</v>
      </c>
      <c r="G68" s="16">
        <v>68.051062000000002</v>
      </c>
      <c r="H68" s="16" t="s">
        <v>737</v>
      </c>
      <c r="I68" s="16" t="s">
        <v>737</v>
      </c>
      <c r="J68" s="16" t="s">
        <v>737</v>
      </c>
      <c r="K68" s="16" t="s">
        <v>737</v>
      </c>
      <c r="L68" s="16" t="s">
        <v>737</v>
      </c>
      <c r="M68" s="16" t="s">
        <v>737</v>
      </c>
      <c r="N68" s="16" t="s">
        <v>737</v>
      </c>
      <c r="O68" s="16" t="s">
        <v>737</v>
      </c>
      <c r="P68" s="16" t="s">
        <v>737</v>
      </c>
      <c r="Q68" s="16" t="s">
        <v>737</v>
      </c>
      <c r="R68" s="16" t="s">
        <v>737</v>
      </c>
      <c r="S68" s="16" t="s">
        <v>737</v>
      </c>
      <c r="T68" s="16" t="s">
        <v>737</v>
      </c>
      <c r="U68" s="16" t="s">
        <v>737</v>
      </c>
      <c r="V68" s="16" t="s">
        <v>737</v>
      </c>
      <c r="W68" s="16">
        <v>75.784320000000008</v>
      </c>
      <c r="X68" s="16" t="s">
        <v>737</v>
      </c>
      <c r="Y68" s="16" t="s">
        <v>737</v>
      </c>
      <c r="Z68" s="16" t="s">
        <v>737</v>
      </c>
      <c r="AA68" s="16" t="s">
        <v>737</v>
      </c>
      <c r="AB68" s="16" t="s">
        <v>737</v>
      </c>
      <c r="AC68" s="16" t="s">
        <v>737</v>
      </c>
      <c r="AD68" s="16" t="s">
        <v>737</v>
      </c>
      <c r="AE68" s="16" t="s">
        <v>737</v>
      </c>
      <c r="AF68" s="16" t="s">
        <v>737</v>
      </c>
      <c r="AG68" s="16" t="s">
        <v>737</v>
      </c>
    </row>
    <row r="69" spans="3:33" ht="16.5" thickBot="1">
      <c r="C69" s="17" t="s">
        <v>1404</v>
      </c>
      <c r="D69" s="17" t="s">
        <v>1405</v>
      </c>
      <c r="E69" s="15" t="s">
        <v>6</v>
      </c>
      <c r="F69" s="16" t="s">
        <v>737</v>
      </c>
      <c r="G69" s="16" t="s">
        <v>737</v>
      </c>
      <c r="H69" s="16" t="s">
        <v>737</v>
      </c>
      <c r="I69" s="16" t="s">
        <v>737</v>
      </c>
      <c r="J69" s="16" t="s">
        <v>737</v>
      </c>
      <c r="K69" s="16" t="s">
        <v>737</v>
      </c>
      <c r="L69" s="16" t="s">
        <v>737</v>
      </c>
      <c r="M69" s="16" t="s">
        <v>737</v>
      </c>
      <c r="N69" s="16" t="s">
        <v>737</v>
      </c>
      <c r="O69" s="16" t="s">
        <v>737</v>
      </c>
      <c r="P69" s="16" t="s">
        <v>737</v>
      </c>
      <c r="Q69" s="16" t="s">
        <v>737</v>
      </c>
      <c r="R69" s="16" t="s">
        <v>737</v>
      </c>
      <c r="S69" s="16" t="s">
        <v>737</v>
      </c>
      <c r="T69" s="16" t="s">
        <v>737</v>
      </c>
      <c r="U69" s="16" t="s">
        <v>737</v>
      </c>
      <c r="V69" s="16" t="s">
        <v>737</v>
      </c>
      <c r="W69" s="16" t="s">
        <v>737</v>
      </c>
      <c r="X69" s="16" t="s">
        <v>737</v>
      </c>
      <c r="Y69" s="16" t="s">
        <v>737</v>
      </c>
      <c r="Z69" s="16" t="s">
        <v>737</v>
      </c>
      <c r="AA69" s="16" t="s">
        <v>737</v>
      </c>
      <c r="AB69" s="16" t="s">
        <v>737</v>
      </c>
      <c r="AC69" s="16" t="s">
        <v>737</v>
      </c>
      <c r="AD69" s="16" t="s">
        <v>737</v>
      </c>
      <c r="AE69" s="16" t="s">
        <v>737</v>
      </c>
      <c r="AF69" s="16" t="s">
        <v>737</v>
      </c>
      <c r="AG69" s="16" t="s">
        <v>737</v>
      </c>
    </row>
    <row r="70" spans="3:33" ht="16.5" thickBot="1">
      <c r="C70" s="14" t="s">
        <v>904</v>
      </c>
      <c r="D70" s="14" t="s">
        <v>905</v>
      </c>
      <c r="E70" s="15" t="s">
        <v>6</v>
      </c>
      <c r="F70" s="16" t="s">
        <v>737</v>
      </c>
      <c r="G70" s="16" t="s">
        <v>737</v>
      </c>
      <c r="H70" s="16">
        <v>236.69249999999997</v>
      </c>
      <c r="I70" s="16" t="s">
        <v>737</v>
      </c>
      <c r="J70" s="16" t="s">
        <v>737</v>
      </c>
      <c r="K70" s="16" t="s">
        <v>737</v>
      </c>
      <c r="L70" s="16" t="s">
        <v>737</v>
      </c>
      <c r="M70" s="16" t="s">
        <v>737</v>
      </c>
      <c r="N70" s="16">
        <v>247.81292485714286</v>
      </c>
      <c r="O70" s="16">
        <v>250.62151999999855</v>
      </c>
      <c r="P70" s="16">
        <v>247.08646285714289</v>
      </c>
      <c r="Q70" s="16">
        <v>222.39039085714285</v>
      </c>
      <c r="R70" s="16">
        <v>217.20335999999998</v>
      </c>
      <c r="S70" s="16" t="s">
        <v>737</v>
      </c>
      <c r="T70" s="16" t="s">
        <v>737</v>
      </c>
      <c r="U70" s="16" t="s">
        <v>737</v>
      </c>
      <c r="V70" s="16" t="s">
        <v>737</v>
      </c>
      <c r="W70" s="16" t="s">
        <v>737</v>
      </c>
      <c r="X70" s="16" t="s">
        <v>737</v>
      </c>
      <c r="Y70" s="16" t="s">
        <v>737</v>
      </c>
      <c r="Z70" s="16" t="s">
        <v>737</v>
      </c>
      <c r="AA70" s="16" t="s">
        <v>737</v>
      </c>
      <c r="AB70" s="16">
        <v>222.69706199999999</v>
      </c>
      <c r="AC70" s="16">
        <v>225.21800500000001</v>
      </c>
      <c r="AD70" s="16" t="s">
        <v>737</v>
      </c>
      <c r="AE70" s="16" t="s">
        <v>737</v>
      </c>
      <c r="AF70" s="16">
        <v>220.19756000000001</v>
      </c>
      <c r="AG70" s="16" t="s">
        <v>737</v>
      </c>
    </row>
    <row r="71" spans="3:33" ht="16.5" thickBot="1">
      <c r="C71" s="14" t="s">
        <v>906</v>
      </c>
      <c r="D71" s="14" t="s">
        <v>907</v>
      </c>
      <c r="E71" s="15" t="s">
        <v>6</v>
      </c>
      <c r="F71" s="16" t="s">
        <v>737</v>
      </c>
      <c r="G71" s="16" t="s">
        <v>737</v>
      </c>
      <c r="H71" s="16">
        <v>40.309450000000005</v>
      </c>
      <c r="I71" s="16" t="s">
        <v>737</v>
      </c>
      <c r="J71" s="16" t="s">
        <v>737</v>
      </c>
      <c r="K71" s="16" t="s">
        <v>737</v>
      </c>
      <c r="L71" s="16" t="s">
        <v>737</v>
      </c>
      <c r="M71" s="16" t="s">
        <v>737</v>
      </c>
      <c r="N71" s="16">
        <v>34.104266156777022</v>
      </c>
      <c r="O71" s="16" t="s">
        <v>737</v>
      </c>
      <c r="P71" s="16" t="s">
        <v>737</v>
      </c>
      <c r="Q71" s="16">
        <v>31.16089770491801</v>
      </c>
      <c r="R71" s="16">
        <v>29.261892</v>
      </c>
      <c r="S71" s="16" t="s">
        <v>737</v>
      </c>
      <c r="T71" s="16" t="s">
        <v>737</v>
      </c>
      <c r="U71" s="16" t="s">
        <v>737</v>
      </c>
      <c r="V71" s="16" t="s">
        <v>737</v>
      </c>
      <c r="W71" s="16" t="s">
        <v>737</v>
      </c>
      <c r="X71" s="16" t="s">
        <v>737</v>
      </c>
      <c r="Y71" s="16" t="s">
        <v>737</v>
      </c>
      <c r="Z71" s="16" t="s">
        <v>737</v>
      </c>
      <c r="AA71" s="16" t="s">
        <v>737</v>
      </c>
      <c r="AB71" s="16" t="s">
        <v>737</v>
      </c>
      <c r="AC71" s="16">
        <v>30.272309999999859</v>
      </c>
      <c r="AD71" s="16">
        <v>30.623524999999994</v>
      </c>
      <c r="AE71" s="16" t="s">
        <v>737</v>
      </c>
      <c r="AF71" s="16" t="s">
        <v>737</v>
      </c>
      <c r="AG71" s="16" t="s">
        <v>737</v>
      </c>
    </row>
    <row r="72" spans="3:33" ht="16.5" thickBot="1">
      <c r="C72" s="14" t="s">
        <v>908</v>
      </c>
      <c r="D72" s="14" t="s">
        <v>909</v>
      </c>
      <c r="E72" s="15" t="s">
        <v>6</v>
      </c>
      <c r="F72" s="16" t="s">
        <v>737</v>
      </c>
      <c r="G72" s="16">
        <v>525.62504300000001</v>
      </c>
      <c r="H72" s="16">
        <v>476.99343470930228</v>
      </c>
      <c r="I72" s="16" t="s">
        <v>737</v>
      </c>
      <c r="J72" s="16">
        <v>488.918408</v>
      </c>
      <c r="K72" s="16" t="s">
        <v>737</v>
      </c>
      <c r="L72" s="16" t="s">
        <v>737</v>
      </c>
      <c r="M72" s="16" t="s">
        <v>737</v>
      </c>
      <c r="N72" s="16">
        <v>488.23562566115646</v>
      </c>
      <c r="O72" s="16" t="s">
        <v>737</v>
      </c>
      <c r="P72" s="16">
        <v>557.09998623529418</v>
      </c>
      <c r="Q72" s="16" t="s">
        <v>737</v>
      </c>
      <c r="R72" s="16" t="s">
        <v>737</v>
      </c>
      <c r="S72" s="16" t="s">
        <v>737</v>
      </c>
      <c r="T72" s="16" t="s">
        <v>737</v>
      </c>
      <c r="U72" s="16" t="s">
        <v>737</v>
      </c>
      <c r="V72" s="16" t="s">
        <v>737</v>
      </c>
      <c r="W72" s="16" t="s">
        <v>737</v>
      </c>
      <c r="X72" s="16" t="s">
        <v>737</v>
      </c>
      <c r="Y72" s="16" t="s">
        <v>737</v>
      </c>
      <c r="Z72" s="16" t="s">
        <v>737</v>
      </c>
      <c r="AA72" s="16" t="s">
        <v>737</v>
      </c>
      <c r="AB72" s="16">
        <v>465.01450799999998</v>
      </c>
      <c r="AC72" s="16" t="s">
        <v>737</v>
      </c>
      <c r="AD72" s="16">
        <v>493.25240500000001</v>
      </c>
      <c r="AE72" s="16" t="s">
        <v>737</v>
      </c>
      <c r="AF72" s="16" t="s">
        <v>737</v>
      </c>
      <c r="AG72" s="16" t="s">
        <v>737</v>
      </c>
    </row>
    <row r="73" spans="3:33" ht="16.5" thickBot="1">
      <c r="C73" s="14" t="s">
        <v>910</v>
      </c>
      <c r="D73" s="14" t="s">
        <v>911</v>
      </c>
      <c r="E73" s="15" t="s">
        <v>6</v>
      </c>
      <c r="F73" s="16" t="s">
        <v>737</v>
      </c>
      <c r="G73" s="16">
        <v>6.2542493826229419</v>
      </c>
      <c r="H73" s="16">
        <v>6.2831100000000006</v>
      </c>
      <c r="I73" s="16">
        <v>6.0881790000000002</v>
      </c>
      <c r="J73" s="16">
        <v>5.9620755699999997</v>
      </c>
      <c r="K73" s="16">
        <v>6.035972880000001</v>
      </c>
      <c r="L73" s="16" t="s">
        <v>737</v>
      </c>
      <c r="M73" s="16" t="s">
        <v>737</v>
      </c>
      <c r="N73" s="16" t="s">
        <v>737</v>
      </c>
      <c r="O73" s="16" t="s">
        <v>737</v>
      </c>
      <c r="P73" s="16" t="s">
        <v>737</v>
      </c>
      <c r="Q73" s="16">
        <v>5.7158275200000004</v>
      </c>
      <c r="R73" s="16" t="s">
        <v>737</v>
      </c>
      <c r="S73" s="16" t="s">
        <v>737</v>
      </c>
      <c r="T73" s="16" t="s">
        <v>737</v>
      </c>
      <c r="U73" s="16" t="s">
        <v>737</v>
      </c>
      <c r="V73" s="16" t="s">
        <v>737</v>
      </c>
      <c r="W73" s="16" t="s">
        <v>737</v>
      </c>
      <c r="X73" s="16" t="s">
        <v>737</v>
      </c>
      <c r="Y73" s="16" t="s">
        <v>737</v>
      </c>
      <c r="Z73" s="16" t="s">
        <v>737</v>
      </c>
      <c r="AA73" s="16" t="s">
        <v>737</v>
      </c>
      <c r="AB73" s="16">
        <v>5.7386771400000001</v>
      </c>
      <c r="AC73" s="16" t="s">
        <v>737</v>
      </c>
      <c r="AD73" s="16">
        <v>5.8899721200000004</v>
      </c>
      <c r="AE73" s="16" t="s">
        <v>737</v>
      </c>
      <c r="AF73" s="16" t="s">
        <v>737</v>
      </c>
      <c r="AG73" s="16" t="s">
        <v>737</v>
      </c>
    </row>
    <row r="74" spans="3:33" ht="16.5" thickBot="1">
      <c r="C74" s="14" t="s">
        <v>912</v>
      </c>
      <c r="D74" s="14" t="s">
        <v>913</v>
      </c>
      <c r="E74" s="15" t="s">
        <v>6</v>
      </c>
      <c r="F74" s="16" t="s">
        <v>737</v>
      </c>
      <c r="G74" s="16">
        <v>212.53210035054613</v>
      </c>
      <c r="H74" s="16">
        <v>218.05292077488969</v>
      </c>
      <c r="I74" s="16">
        <v>220.99624574358972</v>
      </c>
      <c r="J74" s="16">
        <v>223.41590699999998</v>
      </c>
      <c r="K74" s="16">
        <v>224.71508888888889</v>
      </c>
      <c r="L74" s="16" t="s">
        <v>737</v>
      </c>
      <c r="M74" s="16" t="s">
        <v>737</v>
      </c>
      <c r="N74" s="16">
        <v>225.39204576258993</v>
      </c>
      <c r="O74" s="16">
        <v>222.54840057661164</v>
      </c>
      <c r="P74" s="16">
        <v>227.55567916030537</v>
      </c>
      <c r="Q74" s="16">
        <v>228.14628095999993</v>
      </c>
      <c r="R74" s="16">
        <v>225.33487565217379</v>
      </c>
      <c r="S74" s="16" t="s">
        <v>737</v>
      </c>
      <c r="T74" s="16" t="s">
        <v>737</v>
      </c>
      <c r="U74" s="16" t="s">
        <v>737</v>
      </c>
      <c r="V74" s="16">
        <v>226.65363200000002</v>
      </c>
      <c r="W74" s="16" t="s">
        <v>737</v>
      </c>
      <c r="X74" s="16">
        <v>225.98999255555555</v>
      </c>
      <c r="Y74" s="16">
        <v>227.82231300000001</v>
      </c>
      <c r="Z74" s="16" t="s">
        <v>737</v>
      </c>
      <c r="AA74" s="16" t="s">
        <v>737</v>
      </c>
      <c r="AB74" s="16">
        <v>227.35187061176472</v>
      </c>
      <c r="AC74" s="16">
        <v>228.20627916666666</v>
      </c>
      <c r="AD74" s="16">
        <v>229.71916799999997</v>
      </c>
      <c r="AE74" s="16">
        <v>228.28205399999999</v>
      </c>
      <c r="AF74" s="16">
        <v>231.12458547619045</v>
      </c>
      <c r="AG74" s="16" t="s">
        <v>737</v>
      </c>
    </row>
    <row r="75" spans="3:33" ht="16.5" thickBot="1">
      <c r="C75" s="14" t="s">
        <v>914</v>
      </c>
      <c r="D75" s="14" t="s">
        <v>915</v>
      </c>
      <c r="E75" s="15" t="s">
        <v>6</v>
      </c>
      <c r="F75" s="16" t="s">
        <v>737</v>
      </c>
      <c r="G75" s="16">
        <v>532.81670536009585</v>
      </c>
      <c r="H75" s="16">
        <v>520.61575589519657</v>
      </c>
      <c r="I75" s="16">
        <v>487.32091247058815</v>
      </c>
      <c r="J75" s="16">
        <v>435.88198911344534</v>
      </c>
      <c r="K75" s="16">
        <v>440.11901379310348</v>
      </c>
      <c r="L75" s="16">
        <v>469.18793600000004</v>
      </c>
      <c r="M75" s="16" t="s">
        <v>737</v>
      </c>
      <c r="N75" s="16">
        <v>468.86452709037911</v>
      </c>
      <c r="O75" s="16">
        <v>474.53546575000001</v>
      </c>
      <c r="P75" s="16">
        <v>451.74930537572254</v>
      </c>
      <c r="Q75" s="16">
        <v>409.35790628571385</v>
      </c>
      <c r="R75" s="16">
        <v>442.94104913467049</v>
      </c>
      <c r="S75" s="16" t="s">
        <v>737</v>
      </c>
      <c r="T75" s="16" t="s">
        <v>737</v>
      </c>
      <c r="U75" s="16" t="s">
        <v>737</v>
      </c>
      <c r="V75" s="16">
        <v>468.5506882601606</v>
      </c>
      <c r="W75" s="16">
        <v>485.34977349520767</v>
      </c>
      <c r="X75" s="16">
        <v>468.55598291357899</v>
      </c>
      <c r="Y75" s="16">
        <v>487.3639173529408</v>
      </c>
      <c r="Z75" s="16">
        <v>486.83271833333328</v>
      </c>
      <c r="AA75" s="16" t="s">
        <v>737</v>
      </c>
      <c r="AB75" s="16">
        <v>463.97722616949147</v>
      </c>
      <c r="AC75" s="16">
        <v>446.64727565891468</v>
      </c>
      <c r="AD75" s="16">
        <v>493.25713945915493</v>
      </c>
      <c r="AE75" s="16">
        <v>517.85372746249993</v>
      </c>
      <c r="AF75" s="16">
        <v>504.54106516000007</v>
      </c>
      <c r="AG75" s="16" t="s">
        <v>737</v>
      </c>
    </row>
    <row r="76" spans="3:33" ht="16.5" thickBot="1">
      <c r="C76" s="17" t="s">
        <v>1428</v>
      </c>
      <c r="D76" s="17" t="s">
        <v>1429</v>
      </c>
      <c r="E76" s="15" t="s">
        <v>6</v>
      </c>
      <c r="F76" s="16" t="s">
        <v>737</v>
      </c>
      <c r="G76" s="16" t="s">
        <v>737</v>
      </c>
      <c r="H76" s="16" t="s">
        <v>737</v>
      </c>
      <c r="I76" s="16">
        <v>124.26</v>
      </c>
      <c r="J76" s="16" t="s">
        <v>737</v>
      </c>
      <c r="K76" s="16" t="s">
        <v>737</v>
      </c>
      <c r="L76" s="16" t="s">
        <v>737</v>
      </c>
      <c r="M76" s="16" t="s">
        <v>737</v>
      </c>
      <c r="N76" s="16" t="s">
        <v>737</v>
      </c>
      <c r="O76" s="16" t="s">
        <v>737</v>
      </c>
      <c r="P76" s="16" t="s">
        <v>737</v>
      </c>
      <c r="Q76" s="16" t="s">
        <v>737</v>
      </c>
      <c r="R76" s="16">
        <v>133.31</v>
      </c>
      <c r="S76" s="16" t="s">
        <v>737</v>
      </c>
      <c r="T76" s="16" t="s">
        <v>737</v>
      </c>
      <c r="U76" s="16" t="s">
        <v>737</v>
      </c>
      <c r="V76" s="16" t="s">
        <v>737</v>
      </c>
      <c r="W76" s="16" t="s">
        <v>737</v>
      </c>
      <c r="X76" s="16" t="s">
        <v>737</v>
      </c>
      <c r="Y76" s="16" t="s">
        <v>737</v>
      </c>
      <c r="Z76" s="16" t="s">
        <v>737</v>
      </c>
      <c r="AA76" s="16" t="s">
        <v>737</v>
      </c>
      <c r="AB76" s="16" t="s">
        <v>737</v>
      </c>
      <c r="AC76" s="16" t="s">
        <v>737</v>
      </c>
      <c r="AD76" s="16">
        <v>134.54</v>
      </c>
      <c r="AE76" s="16" t="s">
        <v>737</v>
      </c>
      <c r="AF76" s="16" t="s">
        <v>737</v>
      </c>
      <c r="AG76" s="16" t="s">
        <v>737</v>
      </c>
    </row>
    <row r="77" spans="3:33" ht="16.5" thickBot="1">
      <c r="C77" s="14" t="s">
        <v>916</v>
      </c>
      <c r="D77" s="14" t="s">
        <v>917</v>
      </c>
      <c r="E77" s="15" t="s">
        <v>6</v>
      </c>
      <c r="F77" s="16" t="s">
        <v>737</v>
      </c>
      <c r="G77" s="16" t="s">
        <v>737</v>
      </c>
      <c r="H77" s="16" t="s">
        <v>737</v>
      </c>
      <c r="I77" s="16" t="s">
        <v>737</v>
      </c>
      <c r="J77" s="16" t="s">
        <v>737</v>
      </c>
      <c r="K77" s="16" t="s">
        <v>737</v>
      </c>
      <c r="L77" s="16" t="s">
        <v>737</v>
      </c>
      <c r="M77" s="16" t="s">
        <v>737</v>
      </c>
      <c r="N77" s="16" t="s">
        <v>737</v>
      </c>
      <c r="O77" s="16" t="s">
        <v>737</v>
      </c>
      <c r="P77" s="16" t="s">
        <v>737</v>
      </c>
      <c r="Q77" s="16" t="s">
        <v>737</v>
      </c>
      <c r="R77" s="16" t="s">
        <v>737</v>
      </c>
      <c r="S77" s="16" t="s">
        <v>737</v>
      </c>
      <c r="T77" s="16" t="s">
        <v>737</v>
      </c>
      <c r="U77" s="16" t="s">
        <v>737</v>
      </c>
      <c r="V77" s="16" t="s">
        <v>737</v>
      </c>
      <c r="W77" s="16" t="s">
        <v>737</v>
      </c>
      <c r="X77" s="16" t="s">
        <v>737</v>
      </c>
      <c r="Y77" s="16" t="s">
        <v>737</v>
      </c>
      <c r="Z77" s="16" t="s">
        <v>737</v>
      </c>
      <c r="AA77" s="16" t="s">
        <v>737</v>
      </c>
      <c r="AB77" s="16" t="s">
        <v>737</v>
      </c>
      <c r="AC77" s="16" t="s">
        <v>737</v>
      </c>
      <c r="AD77" s="16" t="s">
        <v>737</v>
      </c>
      <c r="AE77" s="16" t="s">
        <v>737</v>
      </c>
      <c r="AF77" s="16" t="s">
        <v>737</v>
      </c>
      <c r="AG77" s="16" t="s">
        <v>737</v>
      </c>
    </row>
    <row r="78" spans="3:33" ht="16.5" thickBot="1">
      <c r="C78" s="14" t="s">
        <v>918</v>
      </c>
      <c r="D78" s="14" t="s">
        <v>919</v>
      </c>
      <c r="E78" s="15" t="s">
        <v>6</v>
      </c>
      <c r="F78" s="16" t="s">
        <v>737</v>
      </c>
      <c r="G78" s="16" t="s">
        <v>737</v>
      </c>
      <c r="H78" s="16" t="s">
        <v>737</v>
      </c>
      <c r="I78" s="16" t="s">
        <v>737</v>
      </c>
      <c r="J78" s="16" t="s">
        <v>737</v>
      </c>
      <c r="K78" s="16" t="s">
        <v>737</v>
      </c>
      <c r="L78" s="16" t="s">
        <v>737</v>
      </c>
      <c r="M78" s="16" t="s">
        <v>737</v>
      </c>
      <c r="N78" s="16" t="s">
        <v>737</v>
      </c>
      <c r="O78" s="16" t="s">
        <v>737</v>
      </c>
      <c r="P78" s="16" t="s">
        <v>737</v>
      </c>
      <c r="Q78" s="16" t="s">
        <v>737</v>
      </c>
      <c r="R78" s="16" t="s">
        <v>737</v>
      </c>
      <c r="S78" s="16" t="s">
        <v>737</v>
      </c>
      <c r="T78" s="16" t="s">
        <v>737</v>
      </c>
      <c r="U78" s="16" t="s">
        <v>737</v>
      </c>
      <c r="V78" s="16" t="s">
        <v>737</v>
      </c>
      <c r="W78" s="16" t="s">
        <v>737</v>
      </c>
      <c r="X78" s="16" t="s">
        <v>737</v>
      </c>
      <c r="Y78" s="16" t="s">
        <v>737</v>
      </c>
      <c r="Z78" s="16" t="s">
        <v>737</v>
      </c>
      <c r="AA78" s="16" t="s">
        <v>737</v>
      </c>
      <c r="AB78" s="16" t="s">
        <v>737</v>
      </c>
      <c r="AC78" s="16" t="s">
        <v>737</v>
      </c>
      <c r="AD78" s="16" t="s">
        <v>737</v>
      </c>
      <c r="AE78" s="16" t="s">
        <v>737</v>
      </c>
      <c r="AF78" s="16" t="s">
        <v>737</v>
      </c>
      <c r="AG78" s="16" t="s">
        <v>737</v>
      </c>
    </row>
    <row r="79" spans="3:33" ht="16.5" thickBot="1">
      <c r="C79" s="14" t="s">
        <v>920</v>
      </c>
      <c r="D79" s="14" t="s">
        <v>921</v>
      </c>
      <c r="E79" s="15" t="s">
        <v>6</v>
      </c>
      <c r="F79" s="16" t="s">
        <v>737</v>
      </c>
      <c r="G79" s="16" t="s">
        <v>737</v>
      </c>
      <c r="H79" s="16" t="s">
        <v>737</v>
      </c>
      <c r="I79" s="16" t="s">
        <v>737</v>
      </c>
      <c r="J79" s="16" t="s">
        <v>737</v>
      </c>
      <c r="K79" s="16" t="s">
        <v>737</v>
      </c>
      <c r="L79" s="16" t="s">
        <v>737</v>
      </c>
      <c r="M79" s="16" t="s">
        <v>737</v>
      </c>
      <c r="N79" s="16">
        <v>0.16509785111281661</v>
      </c>
      <c r="O79" s="16" t="s">
        <v>737</v>
      </c>
      <c r="P79" s="16" t="s">
        <v>737</v>
      </c>
      <c r="Q79" s="16" t="s">
        <v>737</v>
      </c>
      <c r="R79" s="16" t="s">
        <v>737</v>
      </c>
      <c r="S79" s="16" t="s">
        <v>737</v>
      </c>
      <c r="T79" s="16" t="s">
        <v>737</v>
      </c>
      <c r="U79" s="16">
        <v>0.10982985800179097</v>
      </c>
      <c r="V79" s="16" t="s">
        <v>737</v>
      </c>
      <c r="W79" s="16" t="s">
        <v>737</v>
      </c>
      <c r="X79" s="16" t="s">
        <v>737</v>
      </c>
      <c r="Y79" s="16" t="s">
        <v>737</v>
      </c>
      <c r="Z79" s="16" t="s">
        <v>737</v>
      </c>
      <c r="AA79" s="16" t="s">
        <v>737</v>
      </c>
      <c r="AB79" s="16" t="s">
        <v>737</v>
      </c>
      <c r="AC79" s="16" t="s">
        <v>737</v>
      </c>
      <c r="AD79" s="16" t="s">
        <v>737</v>
      </c>
      <c r="AE79" s="16" t="s">
        <v>737</v>
      </c>
      <c r="AF79" s="16" t="s">
        <v>737</v>
      </c>
      <c r="AG79" s="16" t="s">
        <v>737</v>
      </c>
    </row>
    <row r="80" spans="3:33" ht="16.5" thickBot="1">
      <c r="C80" s="14" t="s">
        <v>922</v>
      </c>
      <c r="D80" s="14" t="s">
        <v>923</v>
      </c>
      <c r="E80" s="15" t="s">
        <v>6</v>
      </c>
      <c r="F80" s="16" t="s">
        <v>737</v>
      </c>
      <c r="G80" s="16">
        <v>56.888647999999996</v>
      </c>
      <c r="H80" s="16" t="s">
        <v>737</v>
      </c>
      <c r="I80" s="16" t="s">
        <v>737</v>
      </c>
      <c r="J80" s="16" t="s">
        <v>737</v>
      </c>
      <c r="K80" s="16" t="s">
        <v>737</v>
      </c>
      <c r="L80" s="16" t="s">
        <v>737</v>
      </c>
      <c r="M80" s="16" t="s">
        <v>737</v>
      </c>
      <c r="N80" s="16" t="s">
        <v>737</v>
      </c>
      <c r="O80" s="16" t="s">
        <v>737</v>
      </c>
      <c r="P80" s="16" t="s">
        <v>737</v>
      </c>
      <c r="Q80" s="16" t="s">
        <v>737</v>
      </c>
      <c r="R80" s="16" t="s">
        <v>737</v>
      </c>
      <c r="S80" s="16" t="s">
        <v>737</v>
      </c>
      <c r="T80" s="16" t="s">
        <v>737</v>
      </c>
      <c r="U80" s="16" t="s">
        <v>737</v>
      </c>
      <c r="V80" s="16" t="s">
        <v>737</v>
      </c>
      <c r="W80" s="16" t="s">
        <v>737</v>
      </c>
      <c r="X80" s="16">
        <v>54.313127999999999</v>
      </c>
      <c r="Y80" s="16" t="s">
        <v>737</v>
      </c>
      <c r="Z80" s="16" t="s">
        <v>737</v>
      </c>
      <c r="AA80" s="16" t="s">
        <v>737</v>
      </c>
      <c r="AB80" s="16">
        <v>53.613840000000003</v>
      </c>
      <c r="AC80" s="16" t="s">
        <v>737</v>
      </c>
      <c r="AD80" s="16" t="s">
        <v>737</v>
      </c>
      <c r="AE80" s="16" t="s">
        <v>737</v>
      </c>
      <c r="AF80" s="16" t="s">
        <v>737</v>
      </c>
      <c r="AG80" s="16" t="s">
        <v>737</v>
      </c>
    </row>
    <row r="81" spans="3:33" ht="16.5" thickBot="1">
      <c r="C81" s="14" t="s">
        <v>924</v>
      </c>
      <c r="D81" s="14" t="s">
        <v>925</v>
      </c>
      <c r="E81" s="15" t="s">
        <v>6</v>
      </c>
      <c r="F81" s="16" t="s">
        <v>737</v>
      </c>
      <c r="G81" s="16">
        <v>17.555776333333334</v>
      </c>
      <c r="H81" s="16" t="s">
        <v>737</v>
      </c>
      <c r="I81" s="16" t="s">
        <v>737</v>
      </c>
      <c r="J81" s="16" t="s">
        <v>737</v>
      </c>
      <c r="K81" s="16" t="s">
        <v>737</v>
      </c>
      <c r="L81" s="16" t="s">
        <v>737</v>
      </c>
      <c r="M81" s="16" t="s">
        <v>737</v>
      </c>
      <c r="N81" s="16">
        <v>17.009019000000002</v>
      </c>
      <c r="O81" s="16" t="s">
        <v>737</v>
      </c>
      <c r="P81" s="16" t="s">
        <v>737</v>
      </c>
      <c r="Q81" s="16" t="s">
        <v>737</v>
      </c>
      <c r="R81" s="16" t="s">
        <v>737</v>
      </c>
      <c r="S81" s="16" t="s">
        <v>737</v>
      </c>
      <c r="T81" s="16" t="s">
        <v>737</v>
      </c>
      <c r="U81" s="16" t="s">
        <v>737</v>
      </c>
      <c r="V81" s="16">
        <v>17.012224</v>
      </c>
      <c r="W81" s="16">
        <v>16.726784000000002</v>
      </c>
      <c r="X81" s="16" t="s">
        <v>737</v>
      </c>
      <c r="Y81" s="16" t="s">
        <v>737</v>
      </c>
      <c r="Z81" s="16" t="s">
        <v>737</v>
      </c>
      <c r="AA81" s="16" t="s">
        <v>737</v>
      </c>
      <c r="AB81" s="16">
        <v>17.25339</v>
      </c>
      <c r="AC81" s="16" t="s">
        <v>737</v>
      </c>
      <c r="AD81" s="16">
        <v>18.658985000000001</v>
      </c>
      <c r="AE81" s="16">
        <v>19.350759999999934</v>
      </c>
      <c r="AF81" s="16">
        <v>18.311765999999999</v>
      </c>
      <c r="AG81" s="16" t="s">
        <v>737</v>
      </c>
    </row>
    <row r="82" spans="3:33" ht="16.5" thickBot="1">
      <c r="C82" s="14" t="s">
        <v>926</v>
      </c>
      <c r="D82" s="14" t="s">
        <v>927</v>
      </c>
      <c r="E82" s="15" t="s">
        <v>6</v>
      </c>
      <c r="F82" s="16" t="s">
        <v>737</v>
      </c>
      <c r="G82" s="16">
        <v>7.0879010909090896</v>
      </c>
      <c r="H82" s="16">
        <v>7.2872600000000007</v>
      </c>
      <c r="I82" s="16" t="s">
        <v>737</v>
      </c>
      <c r="J82" s="16" t="s">
        <v>737</v>
      </c>
      <c r="K82" s="16" t="s">
        <v>737</v>
      </c>
      <c r="L82" s="16" t="s">
        <v>737</v>
      </c>
      <c r="M82" s="16" t="s">
        <v>737</v>
      </c>
      <c r="N82" s="16">
        <v>7.6009950000000002</v>
      </c>
      <c r="O82" s="16">
        <v>7.7696503333333329</v>
      </c>
      <c r="P82" s="16">
        <v>7.6655699999999998</v>
      </c>
      <c r="Q82" s="16" t="s">
        <v>737</v>
      </c>
      <c r="R82" s="16" t="s">
        <v>737</v>
      </c>
      <c r="S82" s="16" t="s">
        <v>737</v>
      </c>
      <c r="T82" s="16" t="s">
        <v>737</v>
      </c>
      <c r="U82" s="16" t="s">
        <v>737</v>
      </c>
      <c r="V82" s="16">
        <v>7.4499839999999997</v>
      </c>
      <c r="W82" s="16" t="s">
        <v>737</v>
      </c>
      <c r="X82" s="16">
        <v>7.6573539999999998</v>
      </c>
      <c r="Y82" s="16" t="s">
        <v>737</v>
      </c>
      <c r="Z82" s="16" t="s">
        <v>737</v>
      </c>
      <c r="AA82" s="16" t="s">
        <v>737</v>
      </c>
      <c r="AB82" s="16">
        <v>7.7283779999999993</v>
      </c>
      <c r="AC82" s="16" t="s">
        <v>737</v>
      </c>
      <c r="AD82" s="16">
        <v>7.8339249999999998</v>
      </c>
      <c r="AE82" s="16" t="s">
        <v>737</v>
      </c>
      <c r="AF82" s="16">
        <v>7.6726869999999998</v>
      </c>
      <c r="AG82" s="16" t="s">
        <v>737</v>
      </c>
    </row>
    <row r="83" spans="3:33" ht="16.5" thickBot="1">
      <c r="C83" s="14" t="s">
        <v>928</v>
      </c>
      <c r="D83" s="14" t="s">
        <v>929</v>
      </c>
      <c r="E83" s="15" t="s">
        <v>6</v>
      </c>
      <c r="F83" s="16" t="s">
        <v>737</v>
      </c>
      <c r="G83" s="16">
        <v>1241.436089</v>
      </c>
      <c r="H83" s="16">
        <v>1256.1629600000001</v>
      </c>
      <c r="I83" s="16">
        <v>1177.650304</v>
      </c>
      <c r="J83" s="16">
        <v>1186.4849920000001</v>
      </c>
      <c r="K83" s="16" t="s">
        <v>737</v>
      </c>
      <c r="L83" s="16" t="s">
        <v>737</v>
      </c>
      <c r="M83" s="16" t="s">
        <v>737</v>
      </c>
      <c r="N83" s="16">
        <v>1138.3422210000001</v>
      </c>
      <c r="O83" s="16" t="s">
        <v>737</v>
      </c>
      <c r="P83" s="16" t="s">
        <v>737</v>
      </c>
      <c r="Q83" s="16">
        <v>1156.5702720000002</v>
      </c>
      <c r="R83" s="16" t="s">
        <v>737</v>
      </c>
      <c r="S83" s="16" t="s">
        <v>737</v>
      </c>
      <c r="T83" s="16" t="s">
        <v>737</v>
      </c>
      <c r="U83" s="16" t="s">
        <v>737</v>
      </c>
      <c r="V83" s="16" t="s">
        <v>737</v>
      </c>
      <c r="W83" s="16" t="s">
        <v>737</v>
      </c>
      <c r="X83" s="16" t="s">
        <v>737</v>
      </c>
      <c r="Y83" s="16" t="s">
        <v>737</v>
      </c>
      <c r="Z83" s="16" t="s">
        <v>737</v>
      </c>
      <c r="AA83" s="16" t="s">
        <v>737</v>
      </c>
      <c r="AB83" s="16" t="s">
        <v>737</v>
      </c>
      <c r="AC83" s="16" t="s">
        <v>737</v>
      </c>
      <c r="AD83" s="16" t="s">
        <v>737</v>
      </c>
      <c r="AE83" s="16" t="s">
        <v>737</v>
      </c>
      <c r="AF83" s="16" t="s">
        <v>737</v>
      </c>
      <c r="AG83" s="16" t="s">
        <v>737</v>
      </c>
    </row>
    <row r="84" spans="3:33" ht="16.5" thickBot="1">
      <c r="C84" s="14" t="s">
        <v>930</v>
      </c>
      <c r="D84" s="14" t="s">
        <v>931</v>
      </c>
      <c r="E84" s="15" t="s">
        <v>6</v>
      </c>
      <c r="F84" s="16" t="s">
        <v>737</v>
      </c>
      <c r="G84" s="16" t="s">
        <v>737</v>
      </c>
      <c r="H84" s="16" t="s">
        <v>737</v>
      </c>
      <c r="I84" s="16" t="s">
        <v>737</v>
      </c>
      <c r="J84" s="16" t="s">
        <v>737</v>
      </c>
      <c r="K84" s="16" t="s">
        <v>737</v>
      </c>
      <c r="L84" s="16" t="s">
        <v>737</v>
      </c>
      <c r="M84" s="16" t="s">
        <v>737</v>
      </c>
      <c r="N84" s="16" t="s">
        <v>737</v>
      </c>
      <c r="O84" s="16" t="s">
        <v>737</v>
      </c>
      <c r="P84" s="16" t="s">
        <v>737</v>
      </c>
      <c r="Q84" s="16" t="s">
        <v>737</v>
      </c>
      <c r="R84" s="16" t="s">
        <v>737</v>
      </c>
      <c r="S84" s="16" t="s">
        <v>737</v>
      </c>
      <c r="T84" s="16" t="s">
        <v>737</v>
      </c>
      <c r="U84" s="16" t="s">
        <v>737</v>
      </c>
      <c r="V84" s="16" t="s">
        <v>737</v>
      </c>
      <c r="W84" s="16" t="s">
        <v>737</v>
      </c>
      <c r="X84" s="16" t="s">
        <v>737</v>
      </c>
      <c r="Y84" s="16" t="s">
        <v>737</v>
      </c>
      <c r="Z84" s="16" t="s">
        <v>737</v>
      </c>
      <c r="AA84" s="16" t="s">
        <v>737</v>
      </c>
      <c r="AB84" s="16" t="s">
        <v>737</v>
      </c>
      <c r="AC84" s="16" t="s">
        <v>737</v>
      </c>
      <c r="AD84" s="16" t="s">
        <v>737</v>
      </c>
      <c r="AE84" s="16" t="s">
        <v>737</v>
      </c>
      <c r="AF84" s="16" t="s">
        <v>737</v>
      </c>
      <c r="AG84" s="16" t="s">
        <v>737</v>
      </c>
    </row>
    <row r="85" spans="3:33" ht="16.5" thickBot="1">
      <c r="C85" s="14" t="s">
        <v>932</v>
      </c>
      <c r="D85" s="14" t="s">
        <v>933</v>
      </c>
      <c r="E85" s="15" t="s">
        <v>6</v>
      </c>
      <c r="F85" s="16" t="s">
        <v>737</v>
      </c>
      <c r="G85" s="16">
        <v>3.2470785183297313</v>
      </c>
      <c r="H85" s="16">
        <v>3.7217667633681848</v>
      </c>
      <c r="I85" s="16">
        <v>3.5056590734578958</v>
      </c>
      <c r="J85" s="16" t="s">
        <v>737</v>
      </c>
      <c r="K85" s="16" t="s">
        <v>737</v>
      </c>
      <c r="L85" s="16" t="s">
        <v>737</v>
      </c>
      <c r="M85" s="16" t="s">
        <v>737</v>
      </c>
      <c r="N85" s="16" t="s">
        <v>737</v>
      </c>
      <c r="O85" s="16" t="s">
        <v>737</v>
      </c>
      <c r="P85" s="16" t="s">
        <v>737</v>
      </c>
      <c r="Q85" s="16" t="s">
        <v>737</v>
      </c>
      <c r="R85" s="16">
        <v>3.7559293846744271</v>
      </c>
      <c r="S85" s="16" t="s">
        <v>737</v>
      </c>
      <c r="T85" s="16" t="s">
        <v>737</v>
      </c>
      <c r="U85" s="16" t="s">
        <v>737</v>
      </c>
      <c r="V85" s="16" t="s">
        <v>737</v>
      </c>
      <c r="W85" s="16" t="s">
        <v>737</v>
      </c>
      <c r="X85" s="16" t="s">
        <v>737</v>
      </c>
      <c r="Y85" s="16" t="s">
        <v>737</v>
      </c>
      <c r="Z85" s="16" t="s">
        <v>737</v>
      </c>
      <c r="AA85" s="16" t="s">
        <v>737</v>
      </c>
      <c r="AB85" s="16">
        <v>3.8661056401074303</v>
      </c>
      <c r="AC85" s="16" t="s">
        <v>737</v>
      </c>
      <c r="AD85" s="16">
        <v>3.6965360521605728</v>
      </c>
      <c r="AE85" s="16" t="s">
        <v>737</v>
      </c>
      <c r="AF85" s="16">
        <v>3.5175329073482424</v>
      </c>
      <c r="AG85" s="16" t="s">
        <v>737</v>
      </c>
    </row>
    <row r="86" spans="3:33" ht="16.5" thickBot="1">
      <c r="C86" s="17" t="s">
        <v>1402</v>
      </c>
      <c r="D86" s="17" t="s">
        <v>1403</v>
      </c>
      <c r="E86" s="15" t="s">
        <v>6</v>
      </c>
      <c r="F86" s="16" t="s">
        <v>737</v>
      </c>
      <c r="G86" s="16" t="s">
        <v>737</v>
      </c>
      <c r="H86" s="16" t="s">
        <v>737</v>
      </c>
      <c r="I86" s="16" t="s">
        <v>737</v>
      </c>
      <c r="J86" s="16" t="s">
        <v>737</v>
      </c>
      <c r="K86" s="16" t="s">
        <v>737</v>
      </c>
      <c r="L86" s="16" t="s">
        <v>737</v>
      </c>
      <c r="M86" s="16" t="s">
        <v>737</v>
      </c>
      <c r="N86" s="16" t="s">
        <v>737</v>
      </c>
      <c r="O86" s="16" t="s">
        <v>737</v>
      </c>
      <c r="P86" s="16" t="s">
        <v>737</v>
      </c>
      <c r="Q86" s="16" t="s">
        <v>737</v>
      </c>
      <c r="R86" s="16" t="s">
        <v>737</v>
      </c>
      <c r="S86" s="16" t="s">
        <v>737</v>
      </c>
      <c r="T86" s="16" t="s">
        <v>737</v>
      </c>
      <c r="U86" s="16" t="s">
        <v>737</v>
      </c>
      <c r="V86" s="16" t="s">
        <v>737</v>
      </c>
      <c r="W86" s="16" t="s">
        <v>737</v>
      </c>
      <c r="X86" s="16" t="s">
        <v>737</v>
      </c>
      <c r="Y86" s="16" t="s">
        <v>737</v>
      </c>
      <c r="Z86" s="16" t="s">
        <v>737</v>
      </c>
      <c r="AA86" s="16" t="s">
        <v>737</v>
      </c>
      <c r="AB86" s="16" t="s">
        <v>737</v>
      </c>
      <c r="AC86" s="16" t="s">
        <v>737</v>
      </c>
      <c r="AD86" s="16" t="s">
        <v>737</v>
      </c>
      <c r="AE86" s="16" t="s">
        <v>737</v>
      </c>
      <c r="AF86" s="16" t="s">
        <v>737</v>
      </c>
      <c r="AG86" s="16" t="s">
        <v>737</v>
      </c>
    </row>
    <row r="87" spans="3:33" ht="16.5" thickBot="1">
      <c r="C87" s="14" t="s">
        <v>934</v>
      </c>
      <c r="D87" s="14" t="s">
        <v>935</v>
      </c>
      <c r="E87" s="15" t="s">
        <v>6</v>
      </c>
      <c r="F87" s="16" t="s">
        <v>737</v>
      </c>
      <c r="G87" s="16" t="s">
        <v>737</v>
      </c>
      <c r="H87" s="16" t="s">
        <v>737</v>
      </c>
      <c r="I87" s="16" t="s">
        <v>737</v>
      </c>
      <c r="J87" s="16" t="s">
        <v>737</v>
      </c>
      <c r="K87" s="16" t="s">
        <v>737</v>
      </c>
      <c r="L87" s="16" t="s">
        <v>737</v>
      </c>
      <c r="M87" s="16" t="s">
        <v>737</v>
      </c>
      <c r="N87" s="16" t="s">
        <v>737</v>
      </c>
      <c r="O87" s="16" t="s">
        <v>737</v>
      </c>
      <c r="P87" s="16" t="s">
        <v>737</v>
      </c>
      <c r="Q87" s="16" t="s">
        <v>737</v>
      </c>
      <c r="R87" s="16" t="s">
        <v>737</v>
      </c>
      <c r="S87" s="16" t="s">
        <v>737</v>
      </c>
      <c r="T87" s="16" t="s">
        <v>737</v>
      </c>
      <c r="U87" s="16" t="s">
        <v>737</v>
      </c>
      <c r="V87" s="16" t="s">
        <v>737</v>
      </c>
      <c r="W87" s="16" t="s">
        <v>737</v>
      </c>
      <c r="X87" s="16" t="s">
        <v>737</v>
      </c>
      <c r="Y87" s="16" t="s">
        <v>737</v>
      </c>
      <c r="Z87" s="16" t="s">
        <v>737</v>
      </c>
      <c r="AA87" s="16" t="s">
        <v>737</v>
      </c>
      <c r="AB87" s="16" t="s">
        <v>737</v>
      </c>
      <c r="AC87" s="16" t="s">
        <v>737</v>
      </c>
      <c r="AD87" s="16" t="s">
        <v>737</v>
      </c>
      <c r="AE87" s="16" t="s">
        <v>737</v>
      </c>
      <c r="AF87" s="16" t="s">
        <v>737</v>
      </c>
      <c r="AG87" s="16" t="s">
        <v>737</v>
      </c>
    </row>
    <row r="88" spans="3:33" ht="16.5" thickBot="1">
      <c r="C88" s="17" t="s">
        <v>1386</v>
      </c>
      <c r="D88" s="17" t="s">
        <v>1387</v>
      </c>
      <c r="E88" s="15" t="s">
        <v>6</v>
      </c>
      <c r="F88" s="16" t="s">
        <v>737</v>
      </c>
      <c r="G88" s="16" t="s">
        <v>737</v>
      </c>
      <c r="H88" s="16" t="s">
        <v>737</v>
      </c>
      <c r="I88" s="16" t="s">
        <v>737</v>
      </c>
      <c r="J88" s="16" t="s">
        <v>737</v>
      </c>
      <c r="K88" s="16" t="s">
        <v>737</v>
      </c>
      <c r="L88" s="16" t="s">
        <v>737</v>
      </c>
      <c r="M88" s="16" t="s">
        <v>737</v>
      </c>
      <c r="N88" s="16" t="s">
        <v>737</v>
      </c>
      <c r="O88" s="16" t="s">
        <v>737</v>
      </c>
      <c r="P88" s="16" t="s">
        <v>737</v>
      </c>
      <c r="Q88" s="16" t="s">
        <v>737</v>
      </c>
      <c r="R88" s="16" t="s">
        <v>737</v>
      </c>
      <c r="S88" s="16" t="s">
        <v>737</v>
      </c>
      <c r="T88" s="16" t="s">
        <v>737</v>
      </c>
      <c r="U88" s="16" t="s">
        <v>737</v>
      </c>
      <c r="V88" s="16" t="s">
        <v>737</v>
      </c>
      <c r="W88" s="16" t="s">
        <v>737</v>
      </c>
      <c r="X88" s="16" t="s">
        <v>737</v>
      </c>
      <c r="Y88" s="16" t="s">
        <v>737</v>
      </c>
      <c r="Z88" s="16" t="s">
        <v>737</v>
      </c>
      <c r="AA88" s="16" t="s">
        <v>737</v>
      </c>
      <c r="AB88" s="16" t="s">
        <v>737</v>
      </c>
      <c r="AC88" s="16" t="s">
        <v>737</v>
      </c>
      <c r="AD88" s="16" t="s">
        <v>737</v>
      </c>
      <c r="AE88" s="16" t="s">
        <v>737</v>
      </c>
      <c r="AF88" s="16" t="s">
        <v>737</v>
      </c>
      <c r="AG88" s="16" t="s">
        <v>737</v>
      </c>
    </row>
    <row r="89" spans="3:33" ht="16.5" thickBot="1">
      <c r="C89" s="14" t="s">
        <v>936</v>
      </c>
      <c r="D89" s="14" t="s">
        <v>937</v>
      </c>
      <c r="E89" s="15" t="s">
        <v>6</v>
      </c>
      <c r="F89" s="16" t="s">
        <v>737</v>
      </c>
      <c r="G89" s="16" t="s">
        <v>737</v>
      </c>
      <c r="H89" s="16" t="s">
        <v>737</v>
      </c>
      <c r="I89" s="16">
        <v>330.32255366666669</v>
      </c>
      <c r="J89" s="16">
        <v>313.76251358064513</v>
      </c>
      <c r="K89" s="16">
        <v>320.89123919999997</v>
      </c>
      <c r="L89" s="16" t="s">
        <v>737</v>
      </c>
      <c r="M89" s="16" t="s">
        <v>737</v>
      </c>
      <c r="N89" s="16" t="s">
        <v>737</v>
      </c>
      <c r="O89" s="16">
        <v>376.83283133333327</v>
      </c>
      <c r="P89" s="16" t="s">
        <v>737</v>
      </c>
      <c r="Q89" s="16">
        <v>369.16214400000007</v>
      </c>
      <c r="R89" s="16">
        <v>358.10728799999998</v>
      </c>
      <c r="S89" s="16" t="s">
        <v>737</v>
      </c>
      <c r="T89" s="16" t="s">
        <v>737</v>
      </c>
      <c r="U89" s="16" t="s">
        <v>737</v>
      </c>
      <c r="V89" s="16" t="s">
        <v>737</v>
      </c>
      <c r="W89" s="16">
        <v>336.47667200000001</v>
      </c>
      <c r="X89" s="16" t="s">
        <v>737</v>
      </c>
      <c r="Y89" s="16" t="s">
        <v>737</v>
      </c>
      <c r="Z89" s="16" t="s">
        <v>737</v>
      </c>
      <c r="AA89" s="16" t="s">
        <v>737</v>
      </c>
      <c r="AB89" s="16">
        <v>297.62335399999995</v>
      </c>
      <c r="AC89" s="16">
        <v>297.37841249999758</v>
      </c>
      <c r="AD89" s="16">
        <v>310.39435200000003</v>
      </c>
      <c r="AE89" s="16" t="s">
        <v>737</v>
      </c>
      <c r="AF89" s="16" t="s">
        <v>737</v>
      </c>
      <c r="AG89" s="16" t="s">
        <v>737</v>
      </c>
    </row>
    <row r="90" spans="3:33" ht="16.5" thickBot="1">
      <c r="C90" s="14" t="s">
        <v>938</v>
      </c>
      <c r="D90" s="14" t="s">
        <v>939</v>
      </c>
      <c r="E90" s="15" t="s">
        <v>6</v>
      </c>
      <c r="F90" s="16" t="s">
        <v>737</v>
      </c>
      <c r="G90" s="16" t="s">
        <v>737</v>
      </c>
      <c r="H90" s="16" t="s">
        <v>737</v>
      </c>
      <c r="I90" s="16" t="s">
        <v>737</v>
      </c>
      <c r="J90" s="16" t="s">
        <v>737</v>
      </c>
      <c r="K90" s="16" t="s">
        <v>737</v>
      </c>
      <c r="L90" s="16" t="s">
        <v>737</v>
      </c>
      <c r="M90" s="16" t="s">
        <v>737</v>
      </c>
      <c r="N90" s="16" t="s">
        <v>737</v>
      </c>
      <c r="O90" s="16" t="s">
        <v>737</v>
      </c>
      <c r="P90" s="16" t="s">
        <v>737</v>
      </c>
      <c r="Q90" s="16" t="s">
        <v>737</v>
      </c>
      <c r="R90" s="16" t="s">
        <v>737</v>
      </c>
      <c r="S90" s="16" t="s">
        <v>737</v>
      </c>
      <c r="T90" s="16" t="s">
        <v>737</v>
      </c>
      <c r="U90" s="16" t="s">
        <v>737</v>
      </c>
      <c r="V90" s="16" t="s">
        <v>737</v>
      </c>
      <c r="W90" s="16" t="s">
        <v>737</v>
      </c>
      <c r="X90" s="16" t="s">
        <v>737</v>
      </c>
      <c r="Y90" s="16" t="s">
        <v>737</v>
      </c>
      <c r="Z90" s="16" t="s">
        <v>737</v>
      </c>
      <c r="AA90" s="16" t="s">
        <v>737</v>
      </c>
      <c r="AB90" s="16" t="s">
        <v>737</v>
      </c>
      <c r="AC90" s="16" t="s">
        <v>737</v>
      </c>
      <c r="AD90" s="16" t="s">
        <v>737</v>
      </c>
      <c r="AE90" s="16" t="s">
        <v>737</v>
      </c>
      <c r="AF90" s="16" t="s">
        <v>737</v>
      </c>
      <c r="AG90" s="16" t="s">
        <v>737</v>
      </c>
    </row>
    <row r="91" spans="3:33" ht="16.5" thickBot="1">
      <c r="C91" s="17" t="s">
        <v>1406</v>
      </c>
      <c r="D91" s="17" t="s">
        <v>1407</v>
      </c>
      <c r="E91" s="15" t="s">
        <v>6</v>
      </c>
      <c r="F91" s="16" t="s">
        <v>737</v>
      </c>
      <c r="G91" s="16" t="s">
        <v>737</v>
      </c>
      <c r="H91" s="16" t="s">
        <v>737</v>
      </c>
      <c r="I91" s="16" t="s">
        <v>737</v>
      </c>
      <c r="J91" s="16" t="s">
        <v>737</v>
      </c>
      <c r="K91" s="16" t="s">
        <v>737</v>
      </c>
      <c r="L91" s="16" t="s">
        <v>737</v>
      </c>
      <c r="M91" s="16" t="s">
        <v>737</v>
      </c>
      <c r="N91" s="16" t="s">
        <v>737</v>
      </c>
      <c r="O91" s="16" t="s">
        <v>737</v>
      </c>
      <c r="P91" s="16" t="s">
        <v>737</v>
      </c>
      <c r="Q91" s="16" t="s">
        <v>737</v>
      </c>
      <c r="R91" s="16" t="s">
        <v>737</v>
      </c>
      <c r="S91" s="16" t="s">
        <v>737</v>
      </c>
      <c r="T91" s="16" t="s">
        <v>737</v>
      </c>
      <c r="U91" s="16" t="s">
        <v>737</v>
      </c>
      <c r="V91" s="16" t="s">
        <v>737</v>
      </c>
      <c r="W91" s="16" t="s">
        <v>737</v>
      </c>
      <c r="X91" s="16" t="s">
        <v>737</v>
      </c>
      <c r="Y91" s="16" t="s">
        <v>737</v>
      </c>
      <c r="Z91" s="16" t="s">
        <v>737</v>
      </c>
      <c r="AA91" s="16" t="s">
        <v>737</v>
      </c>
      <c r="AB91" s="16" t="s">
        <v>737</v>
      </c>
      <c r="AC91" s="16" t="s">
        <v>737</v>
      </c>
      <c r="AD91" s="16" t="s">
        <v>737</v>
      </c>
      <c r="AE91" s="16" t="s">
        <v>737</v>
      </c>
      <c r="AF91" s="16" t="s">
        <v>737</v>
      </c>
      <c r="AG91" s="16" t="s">
        <v>737</v>
      </c>
    </row>
    <row r="92" spans="3:33" ht="16.5" thickBot="1">
      <c r="C92" s="14" t="s">
        <v>940</v>
      </c>
      <c r="D92" s="14" t="s">
        <v>941</v>
      </c>
      <c r="E92" s="15" t="s">
        <v>6</v>
      </c>
      <c r="F92" s="16" t="s">
        <v>737</v>
      </c>
      <c r="G92" s="16">
        <v>195.568893</v>
      </c>
      <c r="H92" s="16" t="s">
        <v>737</v>
      </c>
      <c r="I92" s="16" t="s">
        <v>737</v>
      </c>
      <c r="J92" s="16" t="s">
        <v>737</v>
      </c>
      <c r="K92" s="16">
        <v>211.05730800000001</v>
      </c>
      <c r="L92" s="16" t="s">
        <v>737</v>
      </c>
      <c r="M92" s="16" t="s">
        <v>737</v>
      </c>
      <c r="N92" s="16" t="s">
        <v>737</v>
      </c>
      <c r="O92" s="16">
        <v>215.155125999999</v>
      </c>
      <c r="P92" s="16">
        <v>212.45399999999995</v>
      </c>
      <c r="Q92" s="16" t="s">
        <v>737</v>
      </c>
      <c r="R92" s="16" t="s">
        <v>737</v>
      </c>
      <c r="S92" s="16" t="s">
        <v>737</v>
      </c>
      <c r="T92" s="16" t="s">
        <v>737</v>
      </c>
      <c r="U92" s="16" t="s">
        <v>737</v>
      </c>
      <c r="V92" s="16" t="s">
        <v>737</v>
      </c>
      <c r="W92" s="16" t="s">
        <v>737</v>
      </c>
      <c r="X92" s="16" t="s">
        <v>737</v>
      </c>
      <c r="Y92" s="16" t="s">
        <v>737</v>
      </c>
      <c r="Z92" s="16" t="s">
        <v>737</v>
      </c>
      <c r="AA92" s="16" t="s">
        <v>737</v>
      </c>
      <c r="AB92" s="16" t="s">
        <v>737</v>
      </c>
      <c r="AC92" s="16" t="s">
        <v>737</v>
      </c>
      <c r="AD92" s="16" t="s">
        <v>737</v>
      </c>
      <c r="AE92" s="16" t="s">
        <v>737</v>
      </c>
      <c r="AF92" s="16">
        <v>189.62090400000002</v>
      </c>
      <c r="AG92" s="16" t="s">
        <v>737</v>
      </c>
    </row>
    <row r="93" spans="3:33" ht="16.5" thickBot="1">
      <c r="C93" s="14" t="s">
        <v>942</v>
      </c>
      <c r="D93" s="14" t="s">
        <v>943</v>
      </c>
      <c r="E93" s="15" t="s">
        <v>6</v>
      </c>
      <c r="F93" s="16" t="s">
        <v>737</v>
      </c>
      <c r="G93" s="16" t="s">
        <v>737</v>
      </c>
      <c r="H93" s="16">
        <v>11.4237842</v>
      </c>
      <c r="I93" s="16" t="s">
        <v>737</v>
      </c>
      <c r="J93" s="16">
        <v>10.929848160000001</v>
      </c>
      <c r="K93" s="16">
        <v>10.489767120000002</v>
      </c>
      <c r="L93" s="16" t="s">
        <v>737</v>
      </c>
      <c r="M93" s="16" t="s">
        <v>737</v>
      </c>
      <c r="N93" s="16" t="s">
        <v>737</v>
      </c>
      <c r="O93" s="16">
        <v>11.43776836</v>
      </c>
      <c r="P93" s="16" t="s">
        <v>737</v>
      </c>
      <c r="Q93" s="16" t="s">
        <v>737</v>
      </c>
      <c r="R93" s="16" t="s">
        <v>737</v>
      </c>
      <c r="S93" s="16" t="s">
        <v>737</v>
      </c>
      <c r="T93" s="16" t="s">
        <v>737</v>
      </c>
      <c r="U93" s="16" t="s">
        <v>737</v>
      </c>
      <c r="V93" s="16">
        <v>10.704000000000001</v>
      </c>
      <c r="W93" s="16">
        <v>11.185822719999999</v>
      </c>
      <c r="X93" s="16" t="s">
        <v>737</v>
      </c>
      <c r="Y93" s="16">
        <v>11.37058341</v>
      </c>
      <c r="Z93" s="16" t="s">
        <v>737</v>
      </c>
      <c r="AA93" s="16" t="s">
        <v>737</v>
      </c>
      <c r="AB93" s="16" t="s">
        <v>737</v>
      </c>
      <c r="AC93" s="16" t="s">
        <v>737</v>
      </c>
      <c r="AD93" s="16" t="s">
        <v>737</v>
      </c>
      <c r="AE93" s="16" t="s">
        <v>737</v>
      </c>
      <c r="AF93" s="16">
        <v>12.07321544</v>
      </c>
      <c r="AG93" s="16" t="s">
        <v>737</v>
      </c>
    </row>
    <row r="94" spans="3:33" ht="16.5" thickBot="1">
      <c r="C94" s="14" t="s">
        <v>944</v>
      </c>
      <c r="D94" s="14" t="s">
        <v>945</v>
      </c>
      <c r="E94" s="15" t="s">
        <v>6</v>
      </c>
      <c r="F94" s="16" t="s">
        <v>737</v>
      </c>
      <c r="G94" s="16">
        <v>113.54336471428572</v>
      </c>
      <c r="H94" s="16">
        <v>115.33090800000001</v>
      </c>
      <c r="I94" s="16">
        <v>109.46784749999999</v>
      </c>
      <c r="J94" s="16">
        <v>106.21199638888889</v>
      </c>
      <c r="K94" s="16" t="s">
        <v>737</v>
      </c>
      <c r="L94" s="16" t="s">
        <v>737</v>
      </c>
      <c r="M94" s="16" t="s">
        <v>737</v>
      </c>
      <c r="N94" s="16">
        <v>106.454745</v>
      </c>
      <c r="O94" s="16">
        <v>109.09439999999999</v>
      </c>
      <c r="P94" s="16">
        <v>106.70249749999998</v>
      </c>
      <c r="Q94" s="16" t="s">
        <v>737</v>
      </c>
      <c r="R94" s="16">
        <v>101.03210099999998</v>
      </c>
      <c r="S94" s="16" t="s">
        <v>737</v>
      </c>
      <c r="T94" s="16" t="s">
        <v>737</v>
      </c>
      <c r="U94" s="16">
        <v>101.68424000000002</v>
      </c>
      <c r="V94" s="16">
        <v>102.50150200000002</v>
      </c>
      <c r="W94" s="16">
        <v>103.52573066666665</v>
      </c>
      <c r="X94" s="16">
        <v>103.25577600000001</v>
      </c>
      <c r="Y94" s="16">
        <v>103.91120000000001</v>
      </c>
      <c r="Z94" s="16" t="s">
        <v>737</v>
      </c>
      <c r="AA94" s="16" t="s">
        <v>737</v>
      </c>
      <c r="AB94" s="16" t="s">
        <v>737</v>
      </c>
      <c r="AC94" s="16" t="s">
        <v>737</v>
      </c>
      <c r="AD94" s="16" t="s">
        <v>737</v>
      </c>
      <c r="AE94" s="16">
        <v>103.88138199999999</v>
      </c>
      <c r="AF94" s="16">
        <v>102.50677091269841</v>
      </c>
      <c r="AG94" s="16" t="s">
        <v>737</v>
      </c>
    </row>
    <row r="95" spans="3:33" ht="16.5" thickBot="1">
      <c r="C95" s="14" t="s">
        <v>946</v>
      </c>
      <c r="D95" s="14" t="s">
        <v>947</v>
      </c>
      <c r="E95" s="15" t="s">
        <v>6</v>
      </c>
      <c r="F95" s="16" t="s">
        <v>737</v>
      </c>
      <c r="G95" s="16" t="s">
        <v>737</v>
      </c>
      <c r="H95" s="16">
        <v>30.381592500000004</v>
      </c>
      <c r="I95" s="16">
        <v>30.391762499999995</v>
      </c>
      <c r="J95" s="16">
        <v>30.684620249999956</v>
      </c>
      <c r="K95" s="16">
        <v>30.28270225</v>
      </c>
      <c r="L95" s="16" t="s">
        <v>737</v>
      </c>
      <c r="M95" s="16" t="s">
        <v>737</v>
      </c>
      <c r="N95" s="16">
        <v>31.389315886956521</v>
      </c>
      <c r="O95" s="16">
        <v>32.128868999999987</v>
      </c>
      <c r="P95" s="16">
        <v>30.478935333333332</v>
      </c>
      <c r="Q95" s="16">
        <v>31.381194460551995</v>
      </c>
      <c r="R95" s="16" t="s">
        <v>737</v>
      </c>
      <c r="S95" s="16" t="s">
        <v>737</v>
      </c>
      <c r="T95" s="16" t="s">
        <v>737</v>
      </c>
      <c r="U95" s="16" t="s">
        <v>737</v>
      </c>
      <c r="V95" s="16" t="s">
        <v>737</v>
      </c>
      <c r="W95" s="16" t="s">
        <v>737</v>
      </c>
      <c r="X95" s="16">
        <v>31.337279999999996</v>
      </c>
      <c r="Y95" s="16" t="s">
        <v>737</v>
      </c>
      <c r="Z95" s="16" t="s">
        <v>737</v>
      </c>
      <c r="AA95" s="16" t="s">
        <v>737</v>
      </c>
      <c r="AB95" s="16" t="s">
        <v>737</v>
      </c>
      <c r="AC95" s="16" t="s">
        <v>737</v>
      </c>
      <c r="AD95" s="16" t="s">
        <v>737</v>
      </c>
      <c r="AE95" s="16" t="s">
        <v>737</v>
      </c>
      <c r="AF95" s="16">
        <v>29.96256859677419</v>
      </c>
      <c r="AG95" s="16" t="s">
        <v>737</v>
      </c>
    </row>
    <row r="96" spans="3:33" ht="16.5" thickBot="1">
      <c r="C96" s="14" t="s">
        <v>948</v>
      </c>
      <c r="D96" s="14" t="s">
        <v>949</v>
      </c>
      <c r="E96" s="15" t="s">
        <v>6</v>
      </c>
      <c r="F96" s="16" t="s">
        <v>737</v>
      </c>
      <c r="G96" s="16">
        <v>111.65247099999999</v>
      </c>
      <c r="H96" s="16" t="s">
        <v>737</v>
      </c>
      <c r="I96" s="16">
        <v>120.50148399999942</v>
      </c>
      <c r="J96" s="16">
        <v>123.41761934615378</v>
      </c>
      <c r="K96" s="16">
        <v>124.30790399999999</v>
      </c>
      <c r="L96" s="16" t="s">
        <v>737</v>
      </c>
      <c r="M96" s="16" t="s">
        <v>737</v>
      </c>
      <c r="N96" s="16">
        <v>126.606762</v>
      </c>
      <c r="O96" s="16" t="s">
        <v>737</v>
      </c>
      <c r="P96" s="16">
        <v>127.64466000000002</v>
      </c>
      <c r="Q96" s="16">
        <v>129.40241600000002</v>
      </c>
      <c r="R96" s="16" t="s">
        <v>737</v>
      </c>
      <c r="S96" s="16" t="s">
        <v>737</v>
      </c>
      <c r="T96" s="16" t="s">
        <v>737</v>
      </c>
      <c r="U96" s="16" t="s">
        <v>737</v>
      </c>
      <c r="V96" s="16">
        <v>128.048384</v>
      </c>
      <c r="W96" s="16" t="s">
        <v>737</v>
      </c>
      <c r="X96" s="16" t="s">
        <v>737</v>
      </c>
      <c r="Y96" s="16">
        <v>127.58505800000002</v>
      </c>
      <c r="Z96" s="16" t="s">
        <v>737</v>
      </c>
      <c r="AA96" s="16" t="s">
        <v>737</v>
      </c>
      <c r="AB96" s="16" t="s">
        <v>737</v>
      </c>
      <c r="AC96" s="16" t="s">
        <v>737</v>
      </c>
      <c r="AD96" s="16">
        <v>120.386062</v>
      </c>
      <c r="AE96" s="16" t="s">
        <v>737</v>
      </c>
      <c r="AF96" s="16">
        <v>124.16061900000001</v>
      </c>
      <c r="AG96" s="16" t="s">
        <v>737</v>
      </c>
    </row>
    <row r="97" spans="3:33" ht="16.5" thickBot="1">
      <c r="C97" s="14" t="s">
        <v>950</v>
      </c>
      <c r="D97" s="14" t="s">
        <v>951</v>
      </c>
      <c r="E97" s="15" t="s">
        <v>6</v>
      </c>
      <c r="F97" s="16" t="s">
        <v>737</v>
      </c>
      <c r="G97" s="16" t="s">
        <v>737</v>
      </c>
      <c r="H97" s="16" t="s">
        <v>737</v>
      </c>
      <c r="I97" s="16" t="s">
        <v>737</v>
      </c>
      <c r="J97" s="16" t="s">
        <v>737</v>
      </c>
      <c r="K97" s="16" t="s">
        <v>737</v>
      </c>
      <c r="L97" s="16" t="s">
        <v>737</v>
      </c>
      <c r="M97" s="16" t="s">
        <v>737</v>
      </c>
      <c r="N97" s="16" t="s">
        <v>737</v>
      </c>
      <c r="O97" s="16" t="s">
        <v>737</v>
      </c>
      <c r="P97" s="16" t="s">
        <v>737</v>
      </c>
      <c r="Q97" s="16" t="s">
        <v>737</v>
      </c>
      <c r="R97" s="16" t="s">
        <v>737</v>
      </c>
      <c r="S97" s="16" t="s">
        <v>737</v>
      </c>
      <c r="T97" s="16" t="s">
        <v>737</v>
      </c>
      <c r="U97" s="16" t="s">
        <v>737</v>
      </c>
      <c r="V97" s="16" t="s">
        <v>737</v>
      </c>
      <c r="W97" s="16" t="s">
        <v>737</v>
      </c>
      <c r="X97" s="16" t="s">
        <v>737</v>
      </c>
      <c r="Y97" s="16" t="s">
        <v>737</v>
      </c>
      <c r="Z97" s="16" t="s">
        <v>737</v>
      </c>
      <c r="AA97" s="16" t="s">
        <v>737</v>
      </c>
      <c r="AB97" s="16" t="s">
        <v>737</v>
      </c>
      <c r="AC97" s="16" t="s">
        <v>737</v>
      </c>
      <c r="AD97" s="16" t="s">
        <v>737</v>
      </c>
      <c r="AE97" s="16" t="s">
        <v>737</v>
      </c>
      <c r="AF97" s="16" t="s">
        <v>737</v>
      </c>
      <c r="AG97" s="16" t="s">
        <v>737</v>
      </c>
    </row>
    <row r="98" spans="3:33" ht="16.5" thickBot="1">
      <c r="C98" s="14" t="s">
        <v>952</v>
      </c>
      <c r="D98" s="14" t="s">
        <v>953</v>
      </c>
      <c r="E98" s="15" t="s">
        <v>6</v>
      </c>
      <c r="F98" s="16" t="s">
        <v>737</v>
      </c>
      <c r="G98" s="16" t="s">
        <v>737</v>
      </c>
      <c r="H98" s="16" t="s">
        <v>737</v>
      </c>
      <c r="I98" s="16" t="s">
        <v>737</v>
      </c>
      <c r="J98" s="16" t="s">
        <v>737</v>
      </c>
      <c r="K98" s="16" t="s">
        <v>737</v>
      </c>
      <c r="L98" s="16" t="s">
        <v>737</v>
      </c>
      <c r="M98" s="16" t="s">
        <v>737</v>
      </c>
      <c r="N98" s="16" t="s">
        <v>737</v>
      </c>
      <c r="O98" s="16" t="s">
        <v>737</v>
      </c>
      <c r="P98" s="16" t="s">
        <v>737</v>
      </c>
      <c r="Q98" s="16" t="s">
        <v>737</v>
      </c>
      <c r="R98" s="16" t="s">
        <v>737</v>
      </c>
      <c r="S98" s="16" t="s">
        <v>737</v>
      </c>
      <c r="T98" s="16" t="s">
        <v>737</v>
      </c>
      <c r="U98" s="16" t="s">
        <v>737</v>
      </c>
      <c r="V98" s="16" t="s">
        <v>737</v>
      </c>
      <c r="W98" s="16" t="s">
        <v>737</v>
      </c>
      <c r="X98" s="16" t="s">
        <v>737</v>
      </c>
      <c r="Y98" s="16" t="s">
        <v>737</v>
      </c>
      <c r="Z98" s="16" t="s">
        <v>737</v>
      </c>
      <c r="AA98" s="16" t="s">
        <v>737</v>
      </c>
      <c r="AB98" s="16" t="s">
        <v>737</v>
      </c>
      <c r="AC98" s="16" t="s">
        <v>737</v>
      </c>
      <c r="AD98" s="16" t="s">
        <v>737</v>
      </c>
      <c r="AE98" s="16" t="s">
        <v>737</v>
      </c>
      <c r="AF98" s="16" t="s">
        <v>737</v>
      </c>
      <c r="AG98" s="16" t="s">
        <v>737</v>
      </c>
    </row>
    <row r="99" spans="3:33" ht="16.5" thickBot="1">
      <c r="C99" s="14" t="s">
        <v>954</v>
      </c>
      <c r="D99" s="14" t="s">
        <v>955</v>
      </c>
      <c r="E99" s="15" t="s">
        <v>6</v>
      </c>
      <c r="F99" s="16" t="s">
        <v>737</v>
      </c>
      <c r="G99" s="16" t="s">
        <v>737</v>
      </c>
      <c r="H99" s="16" t="s">
        <v>737</v>
      </c>
      <c r="I99" s="16" t="s">
        <v>737</v>
      </c>
      <c r="J99" s="16" t="s">
        <v>737</v>
      </c>
      <c r="K99" s="16" t="s">
        <v>737</v>
      </c>
      <c r="L99" s="16" t="s">
        <v>737</v>
      </c>
      <c r="M99" s="16" t="s">
        <v>737</v>
      </c>
      <c r="N99" s="16" t="s">
        <v>737</v>
      </c>
      <c r="O99" s="16" t="s">
        <v>737</v>
      </c>
      <c r="P99" s="16" t="s">
        <v>737</v>
      </c>
      <c r="Q99" s="16" t="s">
        <v>737</v>
      </c>
      <c r="R99" s="16" t="s">
        <v>737</v>
      </c>
      <c r="S99" s="16" t="s">
        <v>737</v>
      </c>
      <c r="T99" s="16" t="s">
        <v>737</v>
      </c>
      <c r="U99" s="16" t="s">
        <v>737</v>
      </c>
      <c r="V99" s="16" t="s">
        <v>737</v>
      </c>
      <c r="W99" s="16" t="s">
        <v>737</v>
      </c>
      <c r="X99" s="16" t="s">
        <v>737</v>
      </c>
      <c r="Y99" s="16" t="s">
        <v>737</v>
      </c>
      <c r="Z99" s="16" t="s">
        <v>737</v>
      </c>
      <c r="AA99" s="16" t="s">
        <v>737</v>
      </c>
      <c r="AB99" s="16" t="s">
        <v>737</v>
      </c>
      <c r="AC99" s="16" t="s">
        <v>737</v>
      </c>
      <c r="AD99" s="16" t="s">
        <v>737</v>
      </c>
      <c r="AE99" s="16" t="s">
        <v>737</v>
      </c>
      <c r="AF99" s="16" t="s">
        <v>737</v>
      </c>
      <c r="AG99" s="16" t="s">
        <v>737</v>
      </c>
    </row>
    <row r="100" spans="3:33" ht="16.5" thickBot="1">
      <c r="C100" s="14" t="s">
        <v>956</v>
      </c>
      <c r="D100" s="14" t="s">
        <v>957</v>
      </c>
      <c r="E100" s="15" t="s">
        <v>6</v>
      </c>
      <c r="F100" s="16" t="s">
        <v>737</v>
      </c>
      <c r="G100" s="16" t="s">
        <v>737</v>
      </c>
      <c r="H100" s="16" t="s">
        <v>737</v>
      </c>
      <c r="I100" s="16" t="s">
        <v>737</v>
      </c>
      <c r="J100" s="16" t="s">
        <v>737</v>
      </c>
      <c r="K100" s="16" t="s">
        <v>737</v>
      </c>
      <c r="L100" s="16" t="s">
        <v>737</v>
      </c>
      <c r="M100" s="16" t="s">
        <v>737</v>
      </c>
      <c r="N100" s="16" t="s">
        <v>737</v>
      </c>
      <c r="O100" s="16" t="s">
        <v>737</v>
      </c>
      <c r="P100" s="16" t="s">
        <v>737</v>
      </c>
      <c r="Q100" s="16" t="s">
        <v>737</v>
      </c>
      <c r="R100" s="16" t="s">
        <v>737</v>
      </c>
      <c r="S100" s="16" t="s">
        <v>737</v>
      </c>
      <c r="T100" s="16" t="s">
        <v>737</v>
      </c>
      <c r="U100" s="16" t="s">
        <v>737</v>
      </c>
      <c r="V100" s="16" t="s">
        <v>737</v>
      </c>
      <c r="W100" s="16" t="s">
        <v>737</v>
      </c>
      <c r="X100" s="16" t="s">
        <v>737</v>
      </c>
      <c r="Y100" s="16" t="s">
        <v>737</v>
      </c>
      <c r="Z100" s="16" t="s">
        <v>737</v>
      </c>
      <c r="AA100" s="16" t="s">
        <v>737</v>
      </c>
      <c r="AB100" s="16" t="s">
        <v>737</v>
      </c>
      <c r="AC100" s="16" t="s">
        <v>737</v>
      </c>
      <c r="AD100" s="16" t="s">
        <v>737</v>
      </c>
      <c r="AE100" s="16" t="s">
        <v>737</v>
      </c>
      <c r="AF100" s="16" t="s">
        <v>737</v>
      </c>
      <c r="AG100" s="16" t="s">
        <v>737</v>
      </c>
    </row>
    <row r="101" spans="3:33" ht="16.5" thickBot="1">
      <c r="C101" s="14" t="s">
        <v>958</v>
      </c>
      <c r="D101" s="14" t="s">
        <v>959</v>
      </c>
      <c r="E101" s="15" t="s">
        <v>6</v>
      </c>
      <c r="F101" s="16" t="s">
        <v>737</v>
      </c>
      <c r="G101" s="16">
        <v>148.17787547619048</v>
      </c>
      <c r="H101" s="16">
        <v>138.88911561151039</v>
      </c>
      <c r="I101" s="16">
        <v>130.97038915789474</v>
      </c>
      <c r="J101" s="16">
        <v>132.93984225641023</v>
      </c>
      <c r="K101" s="16">
        <v>133.13493592982448</v>
      </c>
      <c r="L101" s="16" t="s">
        <v>737</v>
      </c>
      <c r="M101" s="16" t="s">
        <v>737</v>
      </c>
      <c r="N101" s="16">
        <v>135.469809</v>
      </c>
      <c r="O101" s="16">
        <v>137.08572661538437</v>
      </c>
      <c r="P101" s="16">
        <v>128.57922000000002</v>
      </c>
      <c r="Q101" s="16">
        <v>121.116528</v>
      </c>
      <c r="R101" s="16">
        <v>127.57751159999999</v>
      </c>
      <c r="S101" s="16" t="s">
        <v>737</v>
      </c>
      <c r="T101" s="16" t="s">
        <v>737</v>
      </c>
      <c r="U101" s="16" t="s">
        <v>737</v>
      </c>
      <c r="V101" s="16">
        <v>125.87932401990047</v>
      </c>
      <c r="W101" s="16">
        <v>129.13305599999998</v>
      </c>
      <c r="X101" s="16">
        <v>126.61676799999996</v>
      </c>
      <c r="Y101" s="16">
        <v>129.98999166666667</v>
      </c>
      <c r="Z101" s="16" t="s">
        <v>737</v>
      </c>
      <c r="AA101" s="16" t="s">
        <v>737</v>
      </c>
      <c r="AB101" s="16">
        <v>120.688176</v>
      </c>
      <c r="AC101" s="16">
        <v>124.3768166666657</v>
      </c>
      <c r="AD101" s="16">
        <v>119.873296</v>
      </c>
      <c r="AE101" s="16">
        <v>129.7259773333333</v>
      </c>
      <c r="AF101" s="16">
        <v>127.97557024999998</v>
      </c>
      <c r="AG101" s="16" t="s">
        <v>737</v>
      </c>
    </row>
    <row r="102" spans="3:33" ht="16.5" thickBot="1">
      <c r="C102" s="14" t="s">
        <v>960</v>
      </c>
      <c r="D102" s="14" t="s">
        <v>961</v>
      </c>
      <c r="E102" s="15" t="s">
        <v>6</v>
      </c>
      <c r="F102" s="16" t="s">
        <v>737</v>
      </c>
      <c r="G102" s="16" t="s">
        <v>737</v>
      </c>
      <c r="H102" s="16" t="s">
        <v>737</v>
      </c>
      <c r="I102" s="16" t="s">
        <v>737</v>
      </c>
      <c r="J102" s="16" t="s">
        <v>737</v>
      </c>
      <c r="K102" s="16">
        <v>519.86687199999994</v>
      </c>
      <c r="L102" s="16" t="s">
        <v>737</v>
      </c>
      <c r="M102" s="16" t="s">
        <v>737</v>
      </c>
      <c r="N102" s="16" t="s">
        <v>737</v>
      </c>
      <c r="O102" s="16" t="s">
        <v>737</v>
      </c>
      <c r="P102" s="16" t="s">
        <v>737</v>
      </c>
      <c r="Q102" s="16" t="s">
        <v>737</v>
      </c>
      <c r="R102" s="16">
        <v>470.19126</v>
      </c>
      <c r="S102" s="16" t="s">
        <v>737</v>
      </c>
      <c r="T102" s="16" t="s">
        <v>737</v>
      </c>
      <c r="U102" s="16" t="s">
        <v>737</v>
      </c>
      <c r="V102" s="16">
        <v>460.81433600000003</v>
      </c>
      <c r="W102" s="16" t="s">
        <v>737</v>
      </c>
      <c r="X102" s="16">
        <v>551.30102199999476</v>
      </c>
      <c r="Y102" s="16" t="s">
        <v>737</v>
      </c>
      <c r="Z102" s="16" t="s">
        <v>737</v>
      </c>
      <c r="AA102" s="16" t="s">
        <v>737</v>
      </c>
      <c r="AB102" s="16">
        <v>463.67416199999997</v>
      </c>
      <c r="AC102" s="16" t="s">
        <v>737</v>
      </c>
      <c r="AD102" s="16" t="s">
        <v>737</v>
      </c>
      <c r="AE102" s="16" t="s">
        <v>737</v>
      </c>
      <c r="AF102" s="16" t="s">
        <v>737</v>
      </c>
      <c r="AG102" s="16" t="s">
        <v>737</v>
      </c>
    </row>
    <row r="103" spans="3:33" ht="16.5" thickBot="1">
      <c r="C103" s="17" t="s">
        <v>1408</v>
      </c>
      <c r="D103" s="17" t="s">
        <v>1409</v>
      </c>
      <c r="E103" s="15" t="s">
        <v>6</v>
      </c>
      <c r="F103" s="16" t="s">
        <v>737</v>
      </c>
      <c r="G103" s="16" t="s">
        <v>737</v>
      </c>
      <c r="H103" s="16" t="s">
        <v>737</v>
      </c>
      <c r="I103" s="16" t="s">
        <v>737</v>
      </c>
      <c r="J103" s="16" t="s">
        <v>737</v>
      </c>
      <c r="K103" s="16" t="s">
        <v>737</v>
      </c>
      <c r="L103" s="16" t="s">
        <v>737</v>
      </c>
      <c r="M103" s="16" t="s">
        <v>737</v>
      </c>
      <c r="N103" s="16" t="s">
        <v>737</v>
      </c>
      <c r="O103" s="16" t="s">
        <v>737</v>
      </c>
      <c r="P103" s="16" t="s">
        <v>737</v>
      </c>
      <c r="Q103" s="16" t="s">
        <v>737</v>
      </c>
      <c r="R103" s="16" t="s">
        <v>737</v>
      </c>
      <c r="S103" s="16" t="s">
        <v>737</v>
      </c>
      <c r="T103" s="16" t="s">
        <v>737</v>
      </c>
      <c r="U103" s="16" t="s">
        <v>737</v>
      </c>
      <c r="V103" s="16" t="s">
        <v>737</v>
      </c>
      <c r="W103" s="16" t="s">
        <v>737</v>
      </c>
      <c r="X103" s="16" t="s">
        <v>737</v>
      </c>
      <c r="Y103" s="16" t="s">
        <v>737</v>
      </c>
      <c r="Z103" s="16" t="s">
        <v>737</v>
      </c>
      <c r="AA103" s="16" t="s">
        <v>737</v>
      </c>
      <c r="AB103" s="16" t="s">
        <v>737</v>
      </c>
      <c r="AC103" s="16" t="s">
        <v>737</v>
      </c>
      <c r="AD103" s="16" t="s">
        <v>737</v>
      </c>
      <c r="AE103" s="16" t="s">
        <v>737</v>
      </c>
      <c r="AF103" s="16" t="s">
        <v>737</v>
      </c>
      <c r="AG103" s="16" t="s">
        <v>737</v>
      </c>
    </row>
    <row r="104" spans="3:33" ht="16.5" thickBot="1">
      <c r="C104" s="14" t="s">
        <v>962</v>
      </c>
      <c r="D104" s="14" t="s">
        <v>963</v>
      </c>
      <c r="E104" s="15" t="s">
        <v>6</v>
      </c>
      <c r="F104" s="16" t="s">
        <v>737</v>
      </c>
      <c r="G104" s="16">
        <v>78.703518000000017</v>
      </c>
      <c r="H104" s="16" t="s">
        <v>737</v>
      </c>
      <c r="I104" s="16" t="s">
        <v>737</v>
      </c>
      <c r="J104" s="16" t="s">
        <v>737</v>
      </c>
      <c r="K104" s="16" t="s">
        <v>737</v>
      </c>
      <c r="L104" s="16" t="s">
        <v>737</v>
      </c>
      <c r="M104" s="16" t="s">
        <v>737</v>
      </c>
      <c r="N104" s="16">
        <v>77.243319</v>
      </c>
      <c r="O104" s="16" t="s">
        <v>737</v>
      </c>
      <c r="P104" s="16" t="s">
        <v>737</v>
      </c>
      <c r="Q104" s="16" t="s">
        <v>737</v>
      </c>
      <c r="R104" s="16">
        <v>62.157479999999993</v>
      </c>
      <c r="S104" s="16" t="s">
        <v>737</v>
      </c>
      <c r="T104" s="16" t="s">
        <v>737</v>
      </c>
      <c r="U104" s="16" t="s">
        <v>737</v>
      </c>
      <c r="V104" s="16">
        <v>63.339136000000003</v>
      </c>
      <c r="W104" s="16" t="s">
        <v>737</v>
      </c>
      <c r="X104" s="16" t="s">
        <v>737</v>
      </c>
      <c r="Y104" s="16" t="s">
        <v>737</v>
      </c>
      <c r="Z104" s="16" t="s">
        <v>737</v>
      </c>
      <c r="AA104" s="16" t="s">
        <v>737</v>
      </c>
      <c r="AB104" s="16" t="s">
        <v>737</v>
      </c>
      <c r="AC104" s="16" t="s">
        <v>737</v>
      </c>
      <c r="AD104" s="16" t="s">
        <v>737</v>
      </c>
      <c r="AE104" s="16" t="s">
        <v>737</v>
      </c>
      <c r="AF104" s="16" t="s">
        <v>737</v>
      </c>
      <c r="AG104" s="16" t="s">
        <v>737</v>
      </c>
    </row>
    <row r="105" spans="3:33" ht="16.5" thickBot="1">
      <c r="C105" s="14" t="s">
        <v>964</v>
      </c>
      <c r="D105" s="14" t="s">
        <v>965</v>
      </c>
      <c r="E105" s="15" t="s">
        <v>6</v>
      </c>
      <c r="F105" s="16" t="s">
        <v>737</v>
      </c>
      <c r="G105" s="16" t="s">
        <v>737</v>
      </c>
      <c r="H105" s="16" t="s">
        <v>737</v>
      </c>
      <c r="I105" s="16" t="s">
        <v>737</v>
      </c>
      <c r="J105" s="16" t="s">
        <v>737</v>
      </c>
      <c r="K105" s="16" t="s">
        <v>737</v>
      </c>
      <c r="L105" s="16" t="s">
        <v>737</v>
      </c>
      <c r="M105" s="16" t="s">
        <v>737</v>
      </c>
      <c r="N105" s="16" t="s">
        <v>737</v>
      </c>
      <c r="O105" s="16" t="s">
        <v>737</v>
      </c>
      <c r="P105" s="16">
        <v>69.564329999999998</v>
      </c>
      <c r="Q105" s="16" t="s">
        <v>737</v>
      </c>
      <c r="R105" s="16" t="s">
        <v>737</v>
      </c>
      <c r="S105" s="16" t="s">
        <v>737</v>
      </c>
      <c r="T105" s="16" t="s">
        <v>737</v>
      </c>
      <c r="U105" s="16" t="s">
        <v>737</v>
      </c>
      <c r="V105" s="16" t="s">
        <v>737</v>
      </c>
      <c r="W105" s="16" t="s">
        <v>737</v>
      </c>
      <c r="X105" s="16">
        <v>70.681077999999999</v>
      </c>
      <c r="Y105" s="16">
        <v>70.978813000000002</v>
      </c>
      <c r="Z105" s="16" t="s">
        <v>737</v>
      </c>
      <c r="AA105" s="16" t="s">
        <v>737</v>
      </c>
      <c r="AB105" s="16">
        <v>70.040208000000007</v>
      </c>
      <c r="AC105" s="16" t="s">
        <v>737</v>
      </c>
      <c r="AD105" s="16" t="s">
        <v>737</v>
      </c>
      <c r="AE105" s="16" t="s">
        <v>737</v>
      </c>
      <c r="AF105" s="16" t="s">
        <v>737</v>
      </c>
      <c r="AG105" s="16" t="s">
        <v>737</v>
      </c>
    </row>
    <row r="106" spans="3:33" ht="16.5" thickBot="1">
      <c r="C106" s="14" t="s">
        <v>966</v>
      </c>
      <c r="D106" s="14" t="s">
        <v>967</v>
      </c>
      <c r="E106" s="15" t="s">
        <v>6</v>
      </c>
      <c r="F106" s="16" t="s">
        <v>737</v>
      </c>
      <c r="G106" s="16" t="s">
        <v>737</v>
      </c>
      <c r="H106" s="16" t="s">
        <v>737</v>
      </c>
      <c r="I106" s="16" t="s">
        <v>737</v>
      </c>
      <c r="J106" s="16" t="s">
        <v>737</v>
      </c>
      <c r="K106" s="16" t="s">
        <v>737</v>
      </c>
      <c r="L106" s="16" t="s">
        <v>737</v>
      </c>
      <c r="M106" s="16" t="s">
        <v>737</v>
      </c>
      <c r="N106" s="16" t="s">
        <v>737</v>
      </c>
      <c r="O106" s="16" t="s">
        <v>737</v>
      </c>
      <c r="P106" s="16" t="s">
        <v>737</v>
      </c>
      <c r="Q106" s="16" t="s">
        <v>737</v>
      </c>
      <c r="R106" s="16" t="s">
        <v>737</v>
      </c>
      <c r="S106" s="16" t="s">
        <v>737</v>
      </c>
      <c r="T106" s="16" t="s">
        <v>737</v>
      </c>
      <c r="U106" s="16" t="s">
        <v>737</v>
      </c>
      <c r="V106" s="16" t="s">
        <v>737</v>
      </c>
      <c r="W106" s="16" t="s">
        <v>737</v>
      </c>
      <c r="X106" s="16" t="s">
        <v>737</v>
      </c>
      <c r="Y106" s="16" t="s">
        <v>737</v>
      </c>
      <c r="Z106" s="16" t="s">
        <v>737</v>
      </c>
      <c r="AA106" s="16" t="s">
        <v>737</v>
      </c>
      <c r="AB106" s="16" t="s">
        <v>737</v>
      </c>
      <c r="AC106" s="16" t="s">
        <v>737</v>
      </c>
      <c r="AD106" s="16" t="s">
        <v>737</v>
      </c>
      <c r="AE106" s="16" t="s">
        <v>737</v>
      </c>
      <c r="AF106" s="16" t="s">
        <v>737</v>
      </c>
      <c r="AG106" s="16" t="s">
        <v>737</v>
      </c>
    </row>
    <row r="107" spans="3:33" ht="16.5" thickBot="1">
      <c r="C107" s="14" t="s">
        <v>968</v>
      </c>
      <c r="D107" s="14" t="s">
        <v>969</v>
      </c>
      <c r="E107" s="15" t="s">
        <v>6</v>
      </c>
      <c r="F107" s="16" t="s">
        <v>737</v>
      </c>
      <c r="G107" s="16">
        <v>264.38489199999992</v>
      </c>
      <c r="H107" s="16">
        <v>267.96460000000002</v>
      </c>
      <c r="I107" s="16">
        <v>238.68185871999995</v>
      </c>
      <c r="J107" s="16">
        <v>248.19431724999998</v>
      </c>
      <c r="K107" s="16" t="s">
        <v>737</v>
      </c>
      <c r="L107" s="16" t="s">
        <v>737</v>
      </c>
      <c r="M107" s="16" t="s">
        <v>737</v>
      </c>
      <c r="N107" s="16" t="s">
        <v>737</v>
      </c>
      <c r="O107" s="16">
        <v>248.93811857142853</v>
      </c>
      <c r="P107" s="16">
        <v>244.57787999999999</v>
      </c>
      <c r="Q107" s="16">
        <v>234.48109377049184</v>
      </c>
      <c r="R107" s="16">
        <v>233.02985200000001</v>
      </c>
      <c r="S107" s="16" t="s">
        <v>737</v>
      </c>
      <c r="T107" s="16" t="s">
        <v>737</v>
      </c>
      <c r="U107" s="16" t="s">
        <v>737</v>
      </c>
      <c r="V107" s="16" t="s">
        <v>737</v>
      </c>
      <c r="W107" s="16">
        <v>236.00179200000002</v>
      </c>
      <c r="X107" s="16">
        <v>241.96100000000001</v>
      </c>
      <c r="Y107" s="16">
        <v>250.84979050000007</v>
      </c>
      <c r="Z107" s="16" t="s">
        <v>737</v>
      </c>
      <c r="AA107" s="16" t="s">
        <v>737</v>
      </c>
      <c r="AB107" s="16">
        <v>239.97082199999963</v>
      </c>
      <c r="AC107" s="16" t="s">
        <v>737</v>
      </c>
      <c r="AD107" s="16">
        <v>242.23445666666672</v>
      </c>
      <c r="AE107" s="16">
        <v>254.84363119672133</v>
      </c>
      <c r="AF107" s="16">
        <v>257.10632200000003</v>
      </c>
      <c r="AG107" s="16" t="s">
        <v>737</v>
      </c>
    </row>
    <row r="108" spans="3:33" ht="16.5" thickBot="1">
      <c r="C108" s="14" t="s">
        <v>970</v>
      </c>
      <c r="D108" s="14" t="s">
        <v>971</v>
      </c>
      <c r="E108" s="15" t="s">
        <v>6</v>
      </c>
      <c r="F108" s="16" t="s">
        <v>737</v>
      </c>
      <c r="G108" s="16" t="s">
        <v>737</v>
      </c>
      <c r="H108" s="16" t="s">
        <v>737</v>
      </c>
      <c r="I108" s="16" t="s">
        <v>737</v>
      </c>
      <c r="J108" s="16" t="s">
        <v>737</v>
      </c>
      <c r="K108" s="16" t="s">
        <v>737</v>
      </c>
      <c r="L108" s="16" t="s">
        <v>737</v>
      </c>
      <c r="M108" s="16" t="s">
        <v>737</v>
      </c>
      <c r="N108" s="16" t="s">
        <v>737</v>
      </c>
      <c r="O108" s="16" t="s">
        <v>737</v>
      </c>
      <c r="P108" s="16" t="s">
        <v>737</v>
      </c>
      <c r="Q108" s="16" t="s">
        <v>737</v>
      </c>
      <c r="R108" s="16" t="s">
        <v>737</v>
      </c>
      <c r="S108" s="16" t="s">
        <v>737</v>
      </c>
      <c r="T108" s="16" t="s">
        <v>737</v>
      </c>
      <c r="U108" s="16" t="s">
        <v>737</v>
      </c>
      <c r="V108" s="16" t="s">
        <v>737</v>
      </c>
      <c r="W108" s="16" t="s">
        <v>737</v>
      </c>
      <c r="X108" s="16" t="s">
        <v>737</v>
      </c>
      <c r="Y108" s="16" t="s">
        <v>737</v>
      </c>
      <c r="Z108" s="16" t="s">
        <v>737</v>
      </c>
      <c r="AA108" s="16" t="s">
        <v>737</v>
      </c>
      <c r="AB108" s="16" t="s">
        <v>737</v>
      </c>
      <c r="AC108" s="16" t="s">
        <v>737</v>
      </c>
      <c r="AD108" s="16" t="s">
        <v>737</v>
      </c>
      <c r="AE108" s="16" t="s">
        <v>737</v>
      </c>
      <c r="AF108" s="16" t="s">
        <v>737</v>
      </c>
      <c r="AG108" s="16" t="s">
        <v>737</v>
      </c>
    </row>
    <row r="109" spans="3:33" ht="16.5" thickBot="1">
      <c r="C109" s="14" t="s">
        <v>972</v>
      </c>
      <c r="D109" s="14" t="s">
        <v>973</v>
      </c>
      <c r="E109" s="15" t="s">
        <v>6</v>
      </c>
      <c r="F109" s="16" t="s">
        <v>737</v>
      </c>
      <c r="G109" s="16" t="s">
        <v>737</v>
      </c>
      <c r="H109" s="16" t="s">
        <v>737</v>
      </c>
      <c r="I109" s="16" t="s">
        <v>737</v>
      </c>
      <c r="J109" s="16" t="s">
        <v>737</v>
      </c>
      <c r="K109" s="16" t="s">
        <v>737</v>
      </c>
      <c r="L109" s="16" t="s">
        <v>737</v>
      </c>
      <c r="M109" s="16" t="s">
        <v>737</v>
      </c>
      <c r="N109" s="16" t="s">
        <v>737</v>
      </c>
      <c r="O109" s="16" t="s">
        <v>737</v>
      </c>
      <c r="P109" s="16" t="s">
        <v>737</v>
      </c>
      <c r="Q109" s="16" t="s">
        <v>737</v>
      </c>
      <c r="R109" s="16" t="s">
        <v>737</v>
      </c>
      <c r="S109" s="16" t="s">
        <v>737</v>
      </c>
      <c r="T109" s="16" t="s">
        <v>737</v>
      </c>
      <c r="U109" s="16" t="s">
        <v>737</v>
      </c>
      <c r="V109" s="16">
        <v>226.18265599999998</v>
      </c>
      <c r="W109" s="16" t="s">
        <v>737</v>
      </c>
      <c r="X109" s="16" t="s">
        <v>737</v>
      </c>
      <c r="Y109" s="16" t="s">
        <v>737</v>
      </c>
      <c r="Z109" s="16" t="s">
        <v>737</v>
      </c>
      <c r="AA109" s="16" t="s">
        <v>737</v>
      </c>
      <c r="AB109" s="16">
        <v>232.82095200000001</v>
      </c>
      <c r="AC109" s="16" t="s">
        <v>737</v>
      </c>
      <c r="AD109" s="16" t="s">
        <v>737</v>
      </c>
      <c r="AE109" s="16" t="s">
        <v>737</v>
      </c>
      <c r="AF109" s="16" t="s">
        <v>737</v>
      </c>
      <c r="AG109" s="16" t="s">
        <v>737</v>
      </c>
    </row>
    <row r="110" spans="3:33" ht="16.5" thickBot="1">
      <c r="C110" s="14" t="s">
        <v>974</v>
      </c>
      <c r="D110" s="14" t="s">
        <v>975</v>
      </c>
      <c r="E110" s="15" t="s">
        <v>6</v>
      </c>
      <c r="F110" s="16" t="s">
        <v>737</v>
      </c>
      <c r="G110" s="16">
        <v>185.25640899999999</v>
      </c>
      <c r="H110" s="16" t="s">
        <v>737</v>
      </c>
      <c r="I110" s="16" t="s">
        <v>737</v>
      </c>
      <c r="J110" s="16" t="s">
        <v>737</v>
      </c>
      <c r="K110" s="16" t="s">
        <v>737</v>
      </c>
      <c r="L110" s="16" t="s">
        <v>737</v>
      </c>
      <c r="M110" s="16" t="s">
        <v>737</v>
      </c>
      <c r="N110" s="16" t="s">
        <v>737</v>
      </c>
      <c r="O110" s="16" t="s">
        <v>737</v>
      </c>
      <c r="P110" s="16" t="s">
        <v>737</v>
      </c>
      <c r="Q110" s="16" t="s">
        <v>737</v>
      </c>
      <c r="R110" s="16" t="s">
        <v>737</v>
      </c>
      <c r="S110" s="16" t="s">
        <v>737</v>
      </c>
      <c r="T110" s="16" t="s">
        <v>737</v>
      </c>
      <c r="U110" s="16" t="s">
        <v>737</v>
      </c>
      <c r="V110" s="16" t="s">
        <v>737</v>
      </c>
      <c r="W110" s="16" t="s">
        <v>737</v>
      </c>
      <c r="X110" s="16" t="s">
        <v>737</v>
      </c>
      <c r="Y110" s="16" t="s">
        <v>737</v>
      </c>
      <c r="Z110" s="16" t="s">
        <v>737</v>
      </c>
      <c r="AA110" s="16" t="s">
        <v>737</v>
      </c>
      <c r="AB110" s="16" t="s">
        <v>737</v>
      </c>
      <c r="AC110" s="16">
        <v>166.49770499999997</v>
      </c>
      <c r="AD110" s="16" t="s">
        <v>737</v>
      </c>
      <c r="AE110" s="16" t="s">
        <v>737</v>
      </c>
      <c r="AF110" s="16">
        <v>148.79498333333333</v>
      </c>
      <c r="AG110" s="16" t="s">
        <v>737</v>
      </c>
    </row>
    <row r="111" spans="3:33" ht="16.5" thickBot="1">
      <c r="C111" s="14" t="s">
        <v>976</v>
      </c>
      <c r="D111" s="14" t="s">
        <v>977</v>
      </c>
      <c r="E111" s="15" t="s">
        <v>6</v>
      </c>
      <c r="F111" s="16" t="s">
        <v>737</v>
      </c>
      <c r="G111" s="16" t="s">
        <v>737</v>
      </c>
      <c r="H111" s="16" t="s">
        <v>737</v>
      </c>
      <c r="I111" s="16" t="s">
        <v>737</v>
      </c>
      <c r="J111" s="16" t="s">
        <v>737</v>
      </c>
      <c r="K111" s="16" t="s">
        <v>737</v>
      </c>
      <c r="L111" s="16" t="s">
        <v>737</v>
      </c>
      <c r="M111" s="16" t="s">
        <v>737</v>
      </c>
      <c r="N111" s="16" t="s">
        <v>737</v>
      </c>
      <c r="O111" s="16" t="s">
        <v>737</v>
      </c>
      <c r="P111" s="16" t="s">
        <v>737</v>
      </c>
      <c r="Q111" s="16" t="s">
        <v>737</v>
      </c>
      <c r="R111" s="16" t="s">
        <v>737</v>
      </c>
      <c r="S111" s="16" t="s">
        <v>737</v>
      </c>
      <c r="T111" s="16" t="s">
        <v>737</v>
      </c>
      <c r="U111" s="16" t="s">
        <v>737</v>
      </c>
      <c r="V111" s="16" t="s">
        <v>737</v>
      </c>
      <c r="W111" s="16" t="s">
        <v>737</v>
      </c>
      <c r="X111" s="16" t="s">
        <v>737</v>
      </c>
      <c r="Y111" s="16" t="s">
        <v>737</v>
      </c>
      <c r="Z111" s="16" t="s">
        <v>737</v>
      </c>
      <c r="AA111" s="16" t="s">
        <v>737</v>
      </c>
      <c r="AB111" s="16" t="s">
        <v>737</v>
      </c>
      <c r="AC111" s="16" t="s">
        <v>737</v>
      </c>
      <c r="AD111" s="16" t="s">
        <v>737</v>
      </c>
      <c r="AE111" s="16" t="s">
        <v>737</v>
      </c>
      <c r="AF111" s="16" t="s">
        <v>737</v>
      </c>
      <c r="AG111" s="16" t="s">
        <v>737</v>
      </c>
    </row>
    <row r="112" spans="3:33" ht="16.5" thickBot="1">
      <c r="C112" s="14" t="s">
        <v>978</v>
      </c>
      <c r="D112" s="14" t="s">
        <v>979</v>
      </c>
      <c r="E112" s="15" t="s">
        <v>6</v>
      </c>
      <c r="F112" s="16" t="s">
        <v>737</v>
      </c>
      <c r="G112" s="16" t="s">
        <v>737</v>
      </c>
      <c r="H112" s="16" t="s">
        <v>737</v>
      </c>
      <c r="I112" s="16" t="s">
        <v>737</v>
      </c>
      <c r="J112" s="16" t="s">
        <v>737</v>
      </c>
      <c r="K112" s="16" t="s">
        <v>737</v>
      </c>
      <c r="L112" s="16" t="s">
        <v>737</v>
      </c>
      <c r="M112" s="16" t="s">
        <v>737</v>
      </c>
      <c r="N112" s="16" t="s">
        <v>737</v>
      </c>
      <c r="O112" s="16" t="s">
        <v>737</v>
      </c>
      <c r="P112" s="16" t="s">
        <v>737</v>
      </c>
      <c r="Q112" s="16" t="s">
        <v>737</v>
      </c>
      <c r="R112" s="16" t="s">
        <v>737</v>
      </c>
      <c r="S112" s="16" t="s">
        <v>737</v>
      </c>
      <c r="T112" s="16" t="s">
        <v>737</v>
      </c>
      <c r="U112" s="16" t="s">
        <v>737</v>
      </c>
      <c r="V112" s="16" t="s">
        <v>737</v>
      </c>
      <c r="W112" s="16" t="s">
        <v>737</v>
      </c>
      <c r="X112" s="16" t="s">
        <v>737</v>
      </c>
      <c r="Y112" s="16" t="s">
        <v>737</v>
      </c>
      <c r="Z112" s="16" t="s">
        <v>737</v>
      </c>
      <c r="AA112" s="16" t="s">
        <v>737</v>
      </c>
      <c r="AB112" s="16" t="s">
        <v>737</v>
      </c>
      <c r="AC112" s="16" t="s">
        <v>737</v>
      </c>
      <c r="AD112" s="16" t="s">
        <v>737</v>
      </c>
      <c r="AE112" s="16" t="s">
        <v>737</v>
      </c>
      <c r="AF112" s="16" t="s">
        <v>737</v>
      </c>
      <c r="AG112" s="16" t="s">
        <v>737</v>
      </c>
    </row>
    <row r="113" spans="3:33" ht="16.5" thickBot="1">
      <c r="C113" s="14" t="s">
        <v>980</v>
      </c>
      <c r="D113" s="14" t="s">
        <v>981</v>
      </c>
      <c r="E113" s="15" t="s">
        <v>6</v>
      </c>
      <c r="F113" s="16" t="s">
        <v>737</v>
      </c>
      <c r="G113" s="16" t="s">
        <v>737</v>
      </c>
      <c r="H113" s="16" t="s">
        <v>737</v>
      </c>
      <c r="I113" s="16" t="s">
        <v>737</v>
      </c>
      <c r="J113" s="16" t="s">
        <v>737</v>
      </c>
      <c r="K113" s="16" t="s">
        <v>737</v>
      </c>
      <c r="L113" s="16" t="s">
        <v>737</v>
      </c>
      <c r="M113" s="16" t="s">
        <v>737</v>
      </c>
      <c r="N113" s="16" t="s">
        <v>737</v>
      </c>
      <c r="O113" s="16" t="s">
        <v>737</v>
      </c>
      <c r="P113" s="16" t="s">
        <v>737</v>
      </c>
      <c r="Q113" s="16" t="s">
        <v>737</v>
      </c>
      <c r="R113" s="16" t="s">
        <v>737</v>
      </c>
      <c r="S113" s="16" t="s">
        <v>737</v>
      </c>
      <c r="T113" s="16" t="s">
        <v>737</v>
      </c>
      <c r="U113" s="16" t="s">
        <v>737</v>
      </c>
      <c r="V113" s="16" t="s">
        <v>737</v>
      </c>
      <c r="W113" s="16" t="s">
        <v>737</v>
      </c>
      <c r="X113" s="16" t="s">
        <v>737</v>
      </c>
      <c r="Y113" s="16" t="s">
        <v>737</v>
      </c>
      <c r="Z113" s="16" t="s">
        <v>737</v>
      </c>
      <c r="AA113" s="16" t="s">
        <v>737</v>
      </c>
      <c r="AB113" s="16" t="s">
        <v>737</v>
      </c>
      <c r="AC113" s="16" t="s">
        <v>737</v>
      </c>
      <c r="AD113" s="16" t="s">
        <v>737</v>
      </c>
      <c r="AE113" s="16" t="s">
        <v>737</v>
      </c>
      <c r="AF113" s="16" t="s">
        <v>737</v>
      </c>
      <c r="AG113" s="16" t="s">
        <v>737</v>
      </c>
    </row>
    <row r="114" spans="3:33" ht="16.5" thickBot="1">
      <c r="C114" s="17" t="s">
        <v>1416</v>
      </c>
      <c r="D114" s="17" t="s">
        <v>1417</v>
      </c>
      <c r="E114" s="15" t="s">
        <v>6</v>
      </c>
      <c r="F114" s="16" t="s">
        <v>737</v>
      </c>
      <c r="G114" s="16" t="s">
        <v>737</v>
      </c>
      <c r="H114" s="16">
        <v>146.78</v>
      </c>
      <c r="I114" s="16" t="s">
        <v>737</v>
      </c>
      <c r="J114" s="16" t="s">
        <v>737</v>
      </c>
      <c r="K114" s="16" t="s">
        <v>737</v>
      </c>
      <c r="L114" s="16" t="s">
        <v>737</v>
      </c>
      <c r="M114" s="16" t="s">
        <v>737</v>
      </c>
      <c r="N114" s="16" t="s">
        <v>737</v>
      </c>
      <c r="O114" s="16" t="s">
        <v>737</v>
      </c>
      <c r="P114" s="16" t="s">
        <v>737</v>
      </c>
      <c r="Q114" s="16" t="s">
        <v>737</v>
      </c>
      <c r="R114" s="16">
        <v>155.82</v>
      </c>
      <c r="S114" s="16" t="s">
        <v>737</v>
      </c>
      <c r="T114" s="16" t="s">
        <v>737</v>
      </c>
      <c r="U114" s="16" t="s">
        <v>737</v>
      </c>
      <c r="V114" s="16" t="s">
        <v>737</v>
      </c>
      <c r="W114" s="16" t="s">
        <v>737</v>
      </c>
      <c r="X114" s="16" t="s">
        <v>737</v>
      </c>
      <c r="Y114" s="16" t="s">
        <v>737</v>
      </c>
      <c r="Z114" s="16" t="s">
        <v>737</v>
      </c>
      <c r="AA114" s="16" t="s">
        <v>737</v>
      </c>
      <c r="AB114" s="16" t="s">
        <v>737</v>
      </c>
      <c r="AC114" s="16" t="s">
        <v>737</v>
      </c>
      <c r="AD114" s="16">
        <v>155.57</v>
      </c>
      <c r="AE114" s="16" t="s">
        <v>737</v>
      </c>
      <c r="AF114" s="16" t="s">
        <v>737</v>
      </c>
      <c r="AG114" s="16" t="s">
        <v>737</v>
      </c>
    </row>
    <row r="115" spans="3:33" ht="16.5" thickBot="1">
      <c r="C115" s="14" t="s">
        <v>982</v>
      </c>
      <c r="D115" s="14" t="s">
        <v>983</v>
      </c>
      <c r="E115" s="15" t="s">
        <v>6</v>
      </c>
      <c r="F115" s="16" t="s">
        <v>737</v>
      </c>
      <c r="G115" s="16">
        <v>52.242364000000002</v>
      </c>
      <c r="H115" s="16" t="s">
        <v>737</v>
      </c>
      <c r="I115" s="16" t="s">
        <v>737</v>
      </c>
      <c r="J115" s="16">
        <v>52.798629249999991</v>
      </c>
      <c r="K115" s="16">
        <v>52.138351999999998</v>
      </c>
      <c r="L115" s="16" t="s">
        <v>737</v>
      </c>
      <c r="M115" s="16" t="s">
        <v>737</v>
      </c>
      <c r="N115" s="16">
        <v>52.030962000000002</v>
      </c>
      <c r="O115" s="16">
        <v>52.366101999999998</v>
      </c>
      <c r="P115" s="16">
        <v>52.883819999999993</v>
      </c>
      <c r="Q115" s="16">
        <v>53.131104000000008</v>
      </c>
      <c r="R115" s="16" t="s">
        <v>737</v>
      </c>
      <c r="S115" s="16" t="s">
        <v>737</v>
      </c>
      <c r="T115" s="16" t="s">
        <v>737</v>
      </c>
      <c r="U115" s="16" t="s">
        <v>737</v>
      </c>
      <c r="V115" s="16">
        <v>53.976703999999998</v>
      </c>
      <c r="W115" s="16" t="s">
        <v>737</v>
      </c>
      <c r="X115" s="16" t="s">
        <v>737</v>
      </c>
      <c r="Y115" s="16">
        <v>53.754545000000007</v>
      </c>
      <c r="Z115" s="16" t="s">
        <v>737</v>
      </c>
      <c r="AA115" s="16" t="s">
        <v>737</v>
      </c>
      <c r="AB115" s="16">
        <v>53.043480000000002</v>
      </c>
      <c r="AC115" s="16">
        <v>53.366907953019947</v>
      </c>
      <c r="AD115" s="16" t="s">
        <v>737</v>
      </c>
      <c r="AE115" s="16" t="s">
        <v>737</v>
      </c>
      <c r="AF115" s="16" t="s">
        <v>737</v>
      </c>
      <c r="AG115" s="16" t="s">
        <v>737</v>
      </c>
    </row>
    <row r="116" spans="3:33" ht="16.5" thickBot="1">
      <c r="C116" s="14" t="s">
        <v>984</v>
      </c>
      <c r="D116" s="14" t="s">
        <v>985</v>
      </c>
      <c r="E116" s="15" t="s">
        <v>6</v>
      </c>
      <c r="F116" s="16" t="s">
        <v>737</v>
      </c>
      <c r="G116" s="16">
        <v>103.03984699999999</v>
      </c>
      <c r="H116" s="16">
        <v>106.38557212765959</v>
      </c>
      <c r="I116" s="16">
        <v>145.42575662487712</v>
      </c>
      <c r="J116" s="16">
        <v>138.90676992475937</v>
      </c>
      <c r="K116" s="16">
        <v>143.76929969230767</v>
      </c>
      <c r="L116" s="16" t="s">
        <v>737</v>
      </c>
      <c r="M116" s="16" t="s">
        <v>737</v>
      </c>
      <c r="N116" s="16" t="s">
        <v>737</v>
      </c>
      <c r="O116" s="16">
        <v>147.32023028089841</v>
      </c>
      <c r="P116" s="16" t="s">
        <v>737</v>
      </c>
      <c r="Q116" s="16" t="s">
        <v>737</v>
      </c>
      <c r="R116" s="16">
        <v>126.89292</v>
      </c>
      <c r="S116" s="16" t="s">
        <v>737</v>
      </c>
      <c r="T116" s="16" t="s">
        <v>737</v>
      </c>
      <c r="U116" s="16" t="s">
        <v>737</v>
      </c>
      <c r="V116" s="16">
        <v>126.706816</v>
      </c>
      <c r="W116" s="16" t="s">
        <v>737</v>
      </c>
      <c r="X116" s="16" t="s">
        <v>737</v>
      </c>
      <c r="Y116" s="16">
        <v>131.40633600000001</v>
      </c>
      <c r="Z116" s="16" t="s">
        <v>737</v>
      </c>
      <c r="AA116" s="16" t="s">
        <v>737</v>
      </c>
      <c r="AB116" s="16" t="s">
        <v>737</v>
      </c>
      <c r="AC116" s="16">
        <v>142.39437514563102</v>
      </c>
      <c r="AD116" s="16">
        <v>142.50621749999996</v>
      </c>
      <c r="AE116" s="16">
        <v>133.69098599999947</v>
      </c>
      <c r="AF116" s="16">
        <v>120.6865176</v>
      </c>
      <c r="AG116" s="16" t="s">
        <v>737</v>
      </c>
    </row>
    <row r="117" spans="3:33" ht="16.5" thickBot="1">
      <c r="C117" s="14" t="s">
        <v>986</v>
      </c>
      <c r="D117" s="14" t="s">
        <v>987</v>
      </c>
      <c r="E117" s="15" t="s">
        <v>6</v>
      </c>
      <c r="F117" s="16" t="s">
        <v>737</v>
      </c>
      <c r="G117" s="16" t="s">
        <v>737</v>
      </c>
      <c r="H117" s="16" t="s">
        <v>737</v>
      </c>
      <c r="I117" s="16" t="s">
        <v>737</v>
      </c>
      <c r="J117" s="16" t="s">
        <v>737</v>
      </c>
      <c r="K117" s="16" t="s">
        <v>737</v>
      </c>
      <c r="L117" s="16" t="s">
        <v>737</v>
      </c>
      <c r="M117" s="16" t="s">
        <v>737</v>
      </c>
      <c r="N117" s="16" t="s">
        <v>737</v>
      </c>
      <c r="O117" s="16" t="s">
        <v>737</v>
      </c>
      <c r="P117" s="16" t="s">
        <v>737</v>
      </c>
      <c r="Q117" s="16" t="s">
        <v>737</v>
      </c>
      <c r="R117" s="16" t="s">
        <v>737</v>
      </c>
      <c r="S117" s="16" t="s">
        <v>737</v>
      </c>
      <c r="T117" s="16" t="s">
        <v>737</v>
      </c>
      <c r="U117" s="16" t="s">
        <v>737</v>
      </c>
      <c r="V117" s="16" t="s">
        <v>737</v>
      </c>
      <c r="W117" s="16" t="s">
        <v>737</v>
      </c>
      <c r="X117" s="16" t="s">
        <v>737</v>
      </c>
      <c r="Y117" s="16" t="s">
        <v>737</v>
      </c>
      <c r="Z117" s="16" t="s">
        <v>737</v>
      </c>
      <c r="AA117" s="16" t="s">
        <v>737</v>
      </c>
      <c r="AB117" s="16" t="s">
        <v>737</v>
      </c>
      <c r="AC117" s="16" t="s">
        <v>737</v>
      </c>
      <c r="AD117" s="16" t="s">
        <v>737</v>
      </c>
      <c r="AE117" s="16" t="s">
        <v>737</v>
      </c>
      <c r="AF117" s="16" t="s">
        <v>737</v>
      </c>
      <c r="AG117" s="16" t="s">
        <v>737</v>
      </c>
    </row>
    <row r="118" spans="3:33" ht="16.5" thickBot="1">
      <c r="C118" s="14" t="s">
        <v>988</v>
      </c>
      <c r="D118" s="14" t="s">
        <v>989</v>
      </c>
      <c r="E118" s="15" t="s">
        <v>6</v>
      </c>
      <c r="F118" s="16" t="s">
        <v>737</v>
      </c>
      <c r="G118" s="16">
        <v>599.56774742553068</v>
      </c>
      <c r="H118" s="16">
        <v>543.78637233276106</v>
      </c>
      <c r="I118" s="16">
        <v>517.4067889829347</v>
      </c>
      <c r="J118" s="16">
        <v>503.50610354594573</v>
      </c>
      <c r="K118" s="16">
        <v>525.24794247058833</v>
      </c>
      <c r="L118" s="16" t="s">
        <v>737</v>
      </c>
      <c r="M118" s="16" t="s">
        <v>737</v>
      </c>
      <c r="N118" s="16">
        <v>532.40122105019304</v>
      </c>
      <c r="O118" s="16">
        <v>551.1109838337926</v>
      </c>
      <c r="P118" s="16">
        <v>537.76988100000005</v>
      </c>
      <c r="Q118" s="16">
        <v>485.62868665073887</v>
      </c>
      <c r="R118" s="16">
        <v>474.51019151200001</v>
      </c>
      <c r="S118" s="16" t="s">
        <v>737</v>
      </c>
      <c r="T118" s="16" t="s">
        <v>737</v>
      </c>
      <c r="U118" s="16" t="s">
        <v>737</v>
      </c>
      <c r="V118" s="16">
        <v>473.46837164356441</v>
      </c>
      <c r="W118" s="16">
        <v>479.95944443697482</v>
      </c>
      <c r="X118" s="16">
        <v>380.06578826924641</v>
      </c>
      <c r="Y118" s="16">
        <v>406.61152061842023</v>
      </c>
      <c r="Z118" s="16" t="s">
        <v>737</v>
      </c>
      <c r="AA118" s="16" t="s">
        <v>737</v>
      </c>
      <c r="AB118" s="16">
        <v>375.73043038743452</v>
      </c>
      <c r="AC118" s="16">
        <v>372.34187316612696</v>
      </c>
      <c r="AD118" s="16">
        <v>365.13891710247327</v>
      </c>
      <c r="AE118" s="16">
        <v>393.17066354175142</v>
      </c>
      <c r="AF118" s="16">
        <v>395.24697139551193</v>
      </c>
      <c r="AG118" s="16" t="s">
        <v>737</v>
      </c>
    </row>
    <row r="119" spans="3:33" ht="16.5" thickBot="1">
      <c r="C119" s="14" t="s">
        <v>990</v>
      </c>
      <c r="D119" s="14" t="s">
        <v>991</v>
      </c>
      <c r="E119" s="15" t="s">
        <v>6</v>
      </c>
      <c r="F119" s="16" t="s">
        <v>737</v>
      </c>
      <c r="G119" s="16" t="s">
        <v>737</v>
      </c>
      <c r="H119" s="16" t="s">
        <v>737</v>
      </c>
      <c r="I119" s="16" t="s">
        <v>737</v>
      </c>
      <c r="J119" s="16" t="s">
        <v>737</v>
      </c>
      <c r="K119" s="16">
        <v>76.919808000000003</v>
      </c>
      <c r="L119" s="16" t="s">
        <v>737</v>
      </c>
      <c r="M119" s="16" t="s">
        <v>737</v>
      </c>
      <c r="N119" s="16" t="s">
        <v>737</v>
      </c>
      <c r="O119" s="16" t="s">
        <v>737</v>
      </c>
      <c r="P119" s="16" t="s">
        <v>737</v>
      </c>
      <c r="Q119" s="16" t="s">
        <v>737</v>
      </c>
      <c r="R119" s="16" t="s">
        <v>737</v>
      </c>
      <c r="S119" s="16" t="s">
        <v>737</v>
      </c>
      <c r="T119" s="16" t="s">
        <v>737</v>
      </c>
      <c r="U119" s="16" t="s">
        <v>737</v>
      </c>
      <c r="V119" s="16" t="s">
        <v>737</v>
      </c>
      <c r="W119" s="16" t="s">
        <v>737</v>
      </c>
      <c r="X119" s="16" t="s">
        <v>737</v>
      </c>
      <c r="Y119" s="16" t="s">
        <v>737</v>
      </c>
      <c r="Z119" s="16" t="s">
        <v>737</v>
      </c>
      <c r="AA119" s="16" t="s">
        <v>737</v>
      </c>
      <c r="AB119" s="16" t="s">
        <v>737</v>
      </c>
      <c r="AC119" s="16" t="s">
        <v>737</v>
      </c>
      <c r="AD119" s="16">
        <v>77.274231069306936</v>
      </c>
      <c r="AE119" s="16" t="s">
        <v>737</v>
      </c>
      <c r="AF119" s="16">
        <v>76.452336124999988</v>
      </c>
      <c r="AG119" s="16" t="s">
        <v>737</v>
      </c>
    </row>
    <row r="120" spans="3:33" ht="16.5" thickBot="1">
      <c r="C120" s="14" t="s">
        <v>992</v>
      </c>
      <c r="D120" s="14" t="s">
        <v>993</v>
      </c>
      <c r="E120" s="15" t="s">
        <v>6</v>
      </c>
      <c r="F120" s="16" t="s">
        <v>737</v>
      </c>
      <c r="G120" s="16">
        <v>290.67606000000001</v>
      </c>
      <c r="H120" s="16" t="s">
        <v>737</v>
      </c>
      <c r="I120" s="16" t="s">
        <v>737</v>
      </c>
      <c r="J120" s="16" t="s">
        <v>737</v>
      </c>
      <c r="K120" s="16" t="s">
        <v>737</v>
      </c>
      <c r="L120" s="16" t="s">
        <v>737</v>
      </c>
      <c r="M120" s="16" t="s">
        <v>737</v>
      </c>
      <c r="N120" s="16" t="s">
        <v>737</v>
      </c>
      <c r="O120" s="16" t="s">
        <v>737</v>
      </c>
      <c r="P120" s="16" t="s">
        <v>737</v>
      </c>
      <c r="Q120" s="16">
        <v>297.51696000000004</v>
      </c>
      <c r="R120" s="16" t="s">
        <v>737</v>
      </c>
      <c r="S120" s="16" t="s">
        <v>737</v>
      </c>
      <c r="T120" s="16" t="s">
        <v>737</v>
      </c>
      <c r="U120" s="16" t="s">
        <v>737</v>
      </c>
      <c r="V120" s="16" t="s">
        <v>737</v>
      </c>
      <c r="W120" s="16" t="s">
        <v>737</v>
      </c>
      <c r="X120" s="16" t="s">
        <v>737</v>
      </c>
      <c r="Y120" s="16" t="s">
        <v>737</v>
      </c>
      <c r="Z120" s="16" t="s">
        <v>737</v>
      </c>
      <c r="AA120" s="16" t="s">
        <v>737</v>
      </c>
      <c r="AB120" s="16" t="s">
        <v>737</v>
      </c>
      <c r="AC120" s="16" t="s">
        <v>737</v>
      </c>
      <c r="AD120" s="16" t="s">
        <v>737</v>
      </c>
      <c r="AE120" s="16" t="s">
        <v>737</v>
      </c>
      <c r="AF120" s="16" t="s">
        <v>737</v>
      </c>
      <c r="AG120" s="16" t="s">
        <v>737</v>
      </c>
    </row>
    <row r="121" spans="3:33" ht="16.5" thickBot="1">
      <c r="C121" s="14" t="s">
        <v>994</v>
      </c>
      <c r="D121" s="14" t="s">
        <v>995</v>
      </c>
      <c r="E121" s="15" t="s">
        <v>6</v>
      </c>
      <c r="F121" s="16" t="s">
        <v>737</v>
      </c>
      <c r="G121" s="16" t="s">
        <v>737</v>
      </c>
      <c r="H121" s="16" t="s">
        <v>737</v>
      </c>
      <c r="I121" s="16" t="s">
        <v>737</v>
      </c>
      <c r="J121" s="16" t="s">
        <v>737</v>
      </c>
      <c r="K121" s="16" t="s">
        <v>737</v>
      </c>
      <c r="L121" s="16" t="s">
        <v>737</v>
      </c>
      <c r="M121" s="16" t="s">
        <v>737</v>
      </c>
      <c r="N121" s="16" t="s">
        <v>737</v>
      </c>
      <c r="O121" s="16" t="s">
        <v>737</v>
      </c>
      <c r="P121" s="16" t="s">
        <v>737</v>
      </c>
      <c r="Q121" s="16" t="s">
        <v>737</v>
      </c>
      <c r="R121" s="16" t="s">
        <v>737</v>
      </c>
      <c r="S121" s="16" t="s">
        <v>737</v>
      </c>
      <c r="T121" s="16" t="s">
        <v>737</v>
      </c>
      <c r="U121" s="16" t="s">
        <v>737</v>
      </c>
      <c r="V121" s="16" t="s">
        <v>737</v>
      </c>
      <c r="W121" s="16" t="s">
        <v>737</v>
      </c>
      <c r="X121" s="16" t="s">
        <v>737</v>
      </c>
      <c r="Y121" s="16" t="s">
        <v>737</v>
      </c>
      <c r="Z121" s="16" t="s">
        <v>737</v>
      </c>
      <c r="AA121" s="16" t="s">
        <v>737</v>
      </c>
      <c r="AB121" s="16" t="s">
        <v>737</v>
      </c>
      <c r="AC121" s="16" t="s">
        <v>737</v>
      </c>
      <c r="AD121" s="16" t="s">
        <v>737</v>
      </c>
      <c r="AE121" s="16" t="s">
        <v>737</v>
      </c>
      <c r="AF121" s="16" t="s">
        <v>737</v>
      </c>
      <c r="AG121" s="16" t="s">
        <v>737</v>
      </c>
    </row>
    <row r="122" spans="3:33" ht="16.5" thickBot="1">
      <c r="C122" s="14" t="s">
        <v>996</v>
      </c>
      <c r="D122" s="14" t="s">
        <v>997</v>
      </c>
      <c r="E122" s="15" t="s">
        <v>6</v>
      </c>
      <c r="F122" s="16" t="s">
        <v>737</v>
      </c>
      <c r="G122" s="16">
        <v>391.222779</v>
      </c>
      <c r="H122" s="16">
        <v>404.19428333333332</v>
      </c>
      <c r="I122" s="16">
        <v>415.01494855172416</v>
      </c>
      <c r="J122" s="16">
        <v>425.04445771764699</v>
      </c>
      <c r="K122" s="16">
        <v>420.73097194366198</v>
      </c>
      <c r="L122" s="16" t="s">
        <v>737</v>
      </c>
      <c r="M122" s="16" t="s">
        <v>737</v>
      </c>
      <c r="N122" s="16" t="s">
        <v>737</v>
      </c>
      <c r="O122" s="16" t="s">
        <v>737</v>
      </c>
      <c r="P122" s="16">
        <v>448.61216773584903</v>
      </c>
      <c r="Q122" s="16">
        <v>434.57518305882365</v>
      </c>
      <c r="R122" s="16">
        <v>424.23196199999995</v>
      </c>
      <c r="S122" s="16" t="s">
        <v>737</v>
      </c>
      <c r="T122" s="16" t="s">
        <v>737</v>
      </c>
      <c r="U122" s="16" t="s">
        <v>737</v>
      </c>
      <c r="V122" s="16">
        <v>419.52978365217393</v>
      </c>
      <c r="W122" s="16" t="s">
        <v>737</v>
      </c>
      <c r="X122" s="16" t="s">
        <v>737</v>
      </c>
      <c r="Y122" s="16">
        <v>424.53257900000006</v>
      </c>
      <c r="Z122" s="16" t="s">
        <v>737</v>
      </c>
      <c r="AA122" s="16" t="s">
        <v>737</v>
      </c>
      <c r="AB122" s="16">
        <v>425.51232499999992</v>
      </c>
      <c r="AC122" s="16" t="s">
        <v>737</v>
      </c>
      <c r="AD122" s="16">
        <v>430.46705700000007</v>
      </c>
      <c r="AE122" s="16" t="s">
        <v>737</v>
      </c>
      <c r="AF122" s="16">
        <v>430.09831700000001</v>
      </c>
      <c r="AG122" s="16" t="s">
        <v>737</v>
      </c>
    </row>
    <row r="123" spans="3:33" ht="16.5" thickBot="1">
      <c r="C123" s="14" t="s">
        <v>998</v>
      </c>
      <c r="D123" s="14" t="s">
        <v>999</v>
      </c>
      <c r="E123" s="15" t="s">
        <v>6</v>
      </c>
      <c r="F123" s="16" t="s">
        <v>737</v>
      </c>
      <c r="G123" s="16" t="s">
        <v>737</v>
      </c>
      <c r="H123" s="16" t="s">
        <v>737</v>
      </c>
      <c r="I123" s="16" t="s">
        <v>737</v>
      </c>
      <c r="J123" s="16" t="s">
        <v>737</v>
      </c>
      <c r="K123" s="16" t="s">
        <v>737</v>
      </c>
      <c r="L123" s="16" t="s">
        <v>737</v>
      </c>
      <c r="M123" s="16" t="s">
        <v>737</v>
      </c>
      <c r="N123" s="16" t="s">
        <v>737</v>
      </c>
      <c r="O123" s="16" t="s">
        <v>737</v>
      </c>
      <c r="P123" s="16" t="s">
        <v>737</v>
      </c>
      <c r="Q123" s="16">
        <v>48.06739497464789</v>
      </c>
      <c r="R123" s="16">
        <v>51.341246622950685</v>
      </c>
      <c r="S123" s="16" t="s">
        <v>737</v>
      </c>
      <c r="T123" s="16" t="s">
        <v>737</v>
      </c>
      <c r="U123" s="16" t="s">
        <v>737</v>
      </c>
      <c r="V123" s="16">
        <v>48.840088868571428</v>
      </c>
      <c r="W123" s="16">
        <v>52.077989433962244</v>
      </c>
      <c r="X123" s="16">
        <v>53.378869226158045</v>
      </c>
      <c r="Y123" s="16">
        <v>54.10315077551013</v>
      </c>
      <c r="Z123" s="16" t="s">
        <v>737</v>
      </c>
      <c r="AA123" s="16" t="s">
        <v>737</v>
      </c>
      <c r="AB123" s="16">
        <v>48.588968400000006</v>
      </c>
      <c r="AC123" s="16">
        <v>49.46567666666666</v>
      </c>
      <c r="AD123" s="16">
        <v>52.264529160000002</v>
      </c>
      <c r="AE123" s="16">
        <v>51.775614366666574</v>
      </c>
      <c r="AF123" s="16">
        <v>52.309453333333323</v>
      </c>
      <c r="AG123" s="16" t="s">
        <v>737</v>
      </c>
    </row>
    <row r="124" spans="3:33" ht="16.5" thickBot="1">
      <c r="C124" s="14" t="s">
        <v>1000</v>
      </c>
      <c r="D124" s="14" t="s">
        <v>1001</v>
      </c>
      <c r="E124" s="15" t="s">
        <v>6</v>
      </c>
      <c r="F124" s="16" t="s">
        <v>737</v>
      </c>
      <c r="G124" s="16" t="s">
        <v>737</v>
      </c>
      <c r="H124" s="16" t="s">
        <v>737</v>
      </c>
      <c r="I124" s="16" t="s">
        <v>737</v>
      </c>
      <c r="J124" s="16" t="s">
        <v>737</v>
      </c>
      <c r="K124" s="16" t="s">
        <v>737</v>
      </c>
      <c r="L124" s="16" t="s">
        <v>737</v>
      </c>
      <c r="M124" s="16" t="s">
        <v>737</v>
      </c>
      <c r="N124" s="16" t="s">
        <v>737</v>
      </c>
      <c r="O124" s="16" t="s">
        <v>737</v>
      </c>
      <c r="P124" s="16" t="s">
        <v>737</v>
      </c>
      <c r="Q124" s="16" t="s">
        <v>737</v>
      </c>
      <c r="R124" s="16" t="s">
        <v>737</v>
      </c>
      <c r="S124" s="16" t="s">
        <v>737</v>
      </c>
      <c r="T124" s="16" t="s">
        <v>737</v>
      </c>
      <c r="U124" s="16" t="s">
        <v>737</v>
      </c>
      <c r="V124" s="16" t="s">
        <v>737</v>
      </c>
      <c r="W124" s="16" t="s">
        <v>737</v>
      </c>
      <c r="X124" s="16" t="s">
        <v>737</v>
      </c>
      <c r="Y124" s="16" t="s">
        <v>737</v>
      </c>
      <c r="Z124" s="16" t="s">
        <v>737</v>
      </c>
      <c r="AA124" s="16" t="s">
        <v>737</v>
      </c>
      <c r="AB124" s="16" t="s">
        <v>737</v>
      </c>
      <c r="AC124" s="16" t="s">
        <v>737</v>
      </c>
      <c r="AD124" s="16" t="s">
        <v>737</v>
      </c>
      <c r="AE124" s="16" t="s">
        <v>737</v>
      </c>
      <c r="AF124" s="16" t="s">
        <v>737</v>
      </c>
      <c r="AG124" s="16" t="s">
        <v>737</v>
      </c>
    </row>
    <row r="125" spans="3:33" ht="16.5" thickBot="1">
      <c r="C125" s="17" t="s">
        <v>1432</v>
      </c>
      <c r="D125" s="17" t="s">
        <v>1433</v>
      </c>
      <c r="E125" s="15" t="s">
        <v>6</v>
      </c>
      <c r="F125" s="16" t="s">
        <v>737</v>
      </c>
      <c r="G125" s="16" t="s">
        <v>737</v>
      </c>
      <c r="H125" s="16">
        <v>138.08000000000001</v>
      </c>
      <c r="I125" s="16" t="s">
        <v>737</v>
      </c>
      <c r="J125" s="16" t="s">
        <v>737</v>
      </c>
      <c r="K125" s="16" t="s">
        <v>737</v>
      </c>
      <c r="L125" s="16" t="s">
        <v>737</v>
      </c>
      <c r="M125" s="16" t="s">
        <v>737</v>
      </c>
      <c r="N125" s="16" t="s">
        <v>737</v>
      </c>
      <c r="O125" s="16" t="s">
        <v>737</v>
      </c>
      <c r="P125" s="16" t="s">
        <v>737</v>
      </c>
      <c r="Q125" s="16" t="s">
        <v>737</v>
      </c>
      <c r="R125" s="16" t="s">
        <v>737</v>
      </c>
      <c r="S125" s="16" t="s">
        <v>737</v>
      </c>
      <c r="T125" s="16" t="s">
        <v>737</v>
      </c>
      <c r="U125" s="16" t="s">
        <v>737</v>
      </c>
      <c r="V125" s="16" t="s">
        <v>737</v>
      </c>
      <c r="W125" s="16" t="s">
        <v>737</v>
      </c>
      <c r="X125" s="16" t="s">
        <v>737</v>
      </c>
      <c r="Y125" s="16" t="s">
        <v>737</v>
      </c>
      <c r="Z125" s="16" t="s">
        <v>737</v>
      </c>
      <c r="AA125" s="16" t="s">
        <v>737</v>
      </c>
      <c r="AB125" s="16" t="s">
        <v>737</v>
      </c>
      <c r="AC125" s="16" t="s">
        <v>737</v>
      </c>
      <c r="AD125" s="16" t="s">
        <v>737</v>
      </c>
      <c r="AE125" s="16" t="s">
        <v>737</v>
      </c>
      <c r="AF125" s="16" t="s">
        <v>737</v>
      </c>
      <c r="AG125" s="16" t="s">
        <v>737</v>
      </c>
    </row>
    <row r="126" spans="3:33" ht="16.5" thickBot="1">
      <c r="C126" s="14" t="s">
        <v>1002</v>
      </c>
      <c r="D126" s="14" t="s">
        <v>1003</v>
      </c>
      <c r="E126" s="15" t="s">
        <v>6</v>
      </c>
      <c r="F126" s="16" t="s">
        <v>737</v>
      </c>
      <c r="G126" s="16">
        <v>57.97543833720929</v>
      </c>
      <c r="H126" s="16">
        <v>62.244676400000003</v>
      </c>
      <c r="I126" s="16">
        <v>65.256099999999989</v>
      </c>
      <c r="J126" s="16">
        <v>61.687510789473677</v>
      </c>
      <c r="K126" s="16">
        <v>61.785377920000002</v>
      </c>
      <c r="L126" s="16" t="s">
        <v>737</v>
      </c>
      <c r="M126" s="16" t="s">
        <v>737</v>
      </c>
      <c r="N126" s="16">
        <v>67.042251499421894</v>
      </c>
      <c r="O126" s="16">
        <v>69.239323196078431</v>
      </c>
      <c r="P126" s="16" t="s">
        <v>737</v>
      </c>
      <c r="Q126" s="16">
        <v>64.554047999999995</v>
      </c>
      <c r="R126" s="16">
        <v>64.561372615384585</v>
      </c>
      <c r="S126" s="16" t="s">
        <v>737</v>
      </c>
      <c r="T126" s="16" t="s">
        <v>737</v>
      </c>
      <c r="U126" s="16" t="s">
        <v>737</v>
      </c>
      <c r="V126" s="16">
        <v>61.597951999999715</v>
      </c>
      <c r="W126" s="16">
        <v>63.807733333333339</v>
      </c>
      <c r="X126" s="16">
        <v>68.72917646462264</v>
      </c>
      <c r="Y126" s="16">
        <v>72.85220028472817</v>
      </c>
      <c r="Z126" s="16" t="s">
        <v>737</v>
      </c>
      <c r="AA126" s="16" t="s">
        <v>737</v>
      </c>
      <c r="AB126" s="16">
        <v>81.870059384615374</v>
      </c>
      <c r="AC126" s="16">
        <v>82.326512142857126</v>
      </c>
      <c r="AD126" s="16">
        <v>83.911457131578942</v>
      </c>
      <c r="AE126" s="16">
        <v>87.214253691237829</v>
      </c>
      <c r="AF126" s="16">
        <v>89.66571774285714</v>
      </c>
      <c r="AG126" s="16" t="s">
        <v>737</v>
      </c>
    </row>
    <row r="127" spans="3:33" ht="16.5" thickBot="1">
      <c r="C127" s="17" t="s">
        <v>1388</v>
      </c>
      <c r="D127" s="17" t="s">
        <v>1389</v>
      </c>
      <c r="E127" s="15" t="s">
        <v>6</v>
      </c>
      <c r="F127" s="16" t="s">
        <v>737</v>
      </c>
      <c r="G127" s="16" t="s">
        <v>737</v>
      </c>
      <c r="H127" s="16" t="s">
        <v>737</v>
      </c>
      <c r="I127" s="16" t="s">
        <v>737</v>
      </c>
      <c r="J127" s="16" t="s">
        <v>737</v>
      </c>
      <c r="K127" s="16" t="s">
        <v>737</v>
      </c>
      <c r="L127" s="16" t="s">
        <v>737</v>
      </c>
      <c r="M127" s="16" t="s">
        <v>737</v>
      </c>
      <c r="N127" s="16" t="s">
        <v>737</v>
      </c>
      <c r="O127" s="16" t="s">
        <v>737</v>
      </c>
      <c r="P127" s="16" t="s">
        <v>737</v>
      </c>
      <c r="Q127" s="16" t="s">
        <v>737</v>
      </c>
      <c r="R127" s="16" t="s">
        <v>737</v>
      </c>
      <c r="S127" s="16" t="s">
        <v>737</v>
      </c>
      <c r="T127" s="16" t="s">
        <v>737</v>
      </c>
      <c r="U127" s="16" t="s">
        <v>737</v>
      </c>
      <c r="V127" s="16" t="s">
        <v>737</v>
      </c>
      <c r="W127" s="16" t="s">
        <v>737</v>
      </c>
      <c r="X127" s="16" t="s">
        <v>737</v>
      </c>
      <c r="Y127" s="16" t="s">
        <v>737</v>
      </c>
      <c r="Z127" s="16" t="s">
        <v>737</v>
      </c>
      <c r="AA127" s="16" t="s">
        <v>737</v>
      </c>
      <c r="AB127" s="16" t="s">
        <v>737</v>
      </c>
      <c r="AC127" s="16" t="s">
        <v>737</v>
      </c>
      <c r="AD127" s="16" t="s">
        <v>737</v>
      </c>
      <c r="AE127" s="16" t="s">
        <v>737</v>
      </c>
      <c r="AF127" s="16" t="s">
        <v>737</v>
      </c>
      <c r="AG127" s="16" t="s">
        <v>737</v>
      </c>
    </row>
    <row r="128" spans="3:33" ht="16.5" thickBot="1">
      <c r="C128" s="14" t="s">
        <v>1004</v>
      </c>
      <c r="D128" s="14" t="s">
        <v>1005</v>
      </c>
      <c r="E128" s="15" t="s">
        <v>6</v>
      </c>
      <c r="F128" s="16" t="s">
        <v>737</v>
      </c>
      <c r="G128" s="16">
        <v>48.531002999999998</v>
      </c>
      <c r="H128" s="16">
        <v>45.817930000000004</v>
      </c>
      <c r="I128" s="16">
        <v>45.521507999999997</v>
      </c>
      <c r="J128" s="16">
        <v>43.036565000000003</v>
      </c>
      <c r="K128" s="16">
        <v>43.544013333333339</v>
      </c>
      <c r="L128" s="16" t="s">
        <v>737</v>
      </c>
      <c r="M128" s="16" t="s">
        <v>737</v>
      </c>
      <c r="N128" s="16" t="s">
        <v>737</v>
      </c>
      <c r="O128" s="16" t="s">
        <v>737</v>
      </c>
      <c r="P128" s="16">
        <v>42.519510000000004</v>
      </c>
      <c r="Q128" s="16">
        <v>40.533636000000001</v>
      </c>
      <c r="R128" s="16" t="s">
        <v>737</v>
      </c>
      <c r="S128" s="16" t="s">
        <v>737</v>
      </c>
      <c r="T128" s="16" t="s">
        <v>737</v>
      </c>
      <c r="U128" s="16" t="s">
        <v>737</v>
      </c>
      <c r="V128" s="16">
        <v>39.5962368</v>
      </c>
      <c r="W128" s="16">
        <v>35.68</v>
      </c>
      <c r="X128" s="16">
        <v>32.78927375</v>
      </c>
      <c r="Y128" s="16">
        <v>33.290745800000003</v>
      </c>
      <c r="Z128" s="16" t="s">
        <v>737</v>
      </c>
      <c r="AA128" s="16" t="s">
        <v>737</v>
      </c>
      <c r="AB128" s="16">
        <v>31.645473999999997</v>
      </c>
      <c r="AC128" s="16" t="s">
        <v>737</v>
      </c>
      <c r="AD128" s="16" t="s">
        <v>737</v>
      </c>
      <c r="AE128" s="16" t="s">
        <v>737</v>
      </c>
      <c r="AF128" s="16">
        <v>32.517765581280791</v>
      </c>
      <c r="AG128" s="16" t="s">
        <v>737</v>
      </c>
    </row>
    <row r="129" spans="3:33" ht="16.5" thickBot="1">
      <c r="C129" s="14" t="s">
        <v>1006</v>
      </c>
      <c r="D129" s="14" t="s">
        <v>1007</v>
      </c>
      <c r="E129" s="15" t="s">
        <v>6</v>
      </c>
      <c r="F129" s="16" t="s">
        <v>737</v>
      </c>
      <c r="G129" s="16">
        <v>38.582309097345131</v>
      </c>
      <c r="H129" s="16">
        <v>40.108620000000009</v>
      </c>
      <c r="I129" s="16">
        <v>39.999837999999997</v>
      </c>
      <c r="J129" s="16">
        <v>39.229484249999999</v>
      </c>
      <c r="K129" s="16">
        <v>39.148083902439026</v>
      </c>
      <c r="L129" s="16" t="s">
        <v>737</v>
      </c>
      <c r="M129" s="16" t="s">
        <v>737</v>
      </c>
      <c r="N129" s="16">
        <v>38.722050000000003</v>
      </c>
      <c r="O129" s="16">
        <v>39.542825833333332</v>
      </c>
      <c r="P129" s="16" t="s">
        <v>737</v>
      </c>
      <c r="Q129" s="16">
        <v>39.939694866141735</v>
      </c>
      <c r="R129" s="16">
        <v>40.531259999999854</v>
      </c>
      <c r="S129" s="16" t="s">
        <v>737</v>
      </c>
      <c r="T129" s="16" t="s">
        <v>737</v>
      </c>
      <c r="U129" s="16" t="s">
        <v>737</v>
      </c>
      <c r="V129" s="16">
        <v>39.933055999999993</v>
      </c>
      <c r="W129" s="16" t="s">
        <v>737</v>
      </c>
      <c r="X129" s="16" t="s">
        <v>737</v>
      </c>
      <c r="Y129" s="16" t="s">
        <v>737</v>
      </c>
      <c r="Z129" s="16" t="s">
        <v>737</v>
      </c>
      <c r="AA129" s="16" t="s">
        <v>737</v>
      </c>
      <c r="AB129" s="16">
        <v>39.012623999999995</v>
      </c>
      <c r="AC129" s="16">
        <v>40.01263160762943</v>
      </c>
      <c r="AD129" s="16" t="s">
        <v>737</v>
      </c>
      <c r="AE129" s="16">
        <v>41.604133999999995</v>
      </c>
      <c r="AF129" s="16">
        <v>40.318357538461427</v>
      </c>
      <c r="AG129" s="16" t="s">
        <v>737</v>
      </c>
    </row>
    <row r="130" spans="3:33" ht="16.5" thickBot="1">
      <c r="C130" s="14" t="s">
        <v>1008</v>
      </c>
      <c r="D130" s="14" t="s">
        <v>1009</v>
      </c>
      <c r="E130" s="15" t="s">
        <v>6</v>
      </c>
      <c r="F130" s="16" t="s">
        <v>737</v>
      </c>
      <c r="G130" s="16" t="s">
        <v>737</v>
      </c>
      <c r="H130" s="16" t="s">
        <v>737</v>
      </c>
      <c r="I130" s="16" t="s">
        <v>737</v>
      </c>
      <c r="J130" s="16" t="s">
        <v>737</v>
      </c>
      <c r="K130" s="16" t="s">
        <v>737</v>
      </c>
      <c r="L130" s="16" t="s">
        <v>737</v>
      </c>
      <c r="M130" s="16" t="s">
        <v>737</v>
      </c>
      <c r="N130" s="16" t="s">
        <v>737</v>
      </c>
      <c r="O130" s="16" t="s">
        <v>737</v>
      </c>
      <c r="P130" s="16" t="s">
        <v>737</v>
      </c>
      <c r="Q130" s="16" t="s">
        <v>737</v>
      </c>
      <c r="R130" s="16" t="s">
        <v>737</v>
      </c>
      <c r="S130" s="16" t="s">
        <v>737</v>
      </c>
      <c r="T130" s="16" t="s">
        <v>737</v>
      </c>
      <c r="U130" s="16" t="s">
        <v>737</v>
      </c>
      <c r="V130" s="16" t="s">
        <v>737</v>
      </c>
      <c r="W130" s="16" t="s">
        <v>737</v>
      </c>
      <c r="X130" s="16" t="s">
        <v>737</v>
      </c>
      <c r="Y130" s="16" t="s">
        <v>737</v>
      </c>
      <c r="Z130" s="16" t="s">
        <v>737</v>
      </c>
      <c r="AA130" s="16" t="s">
        <v>737</v>
      </c>
      <c r="AB130" s="16" t="s">
        <v>737</v>
      </c>
      <c r="AC130" s="16" t="s">
        <v>737</v>
      </c>
      <c r="AD130" s="16" t="s">
        <v>737</v>
      </c>
      <c r="AE130" s="16" t="s">
        <v>737</v>
      </c>
      <c r="AF130" s="16" t="s">
        <v>737</v>
      </c>
      <c r="AG130" s="16" t="s">
        <v>737</v>
      </c>
    </row>
    <row r="131" spans="3:33" ht="16.5" thickBot="1">
      <c r="C131" s="14" t="s">
        <v>1010</v>
      </c>
      <c r="D131" s="14" t="s">
        <v>1011</v>
      </c>
      <c r="E131" s="15" t="s">
        <v>6</v>
      </c>
      <c r="F131" s="16" t="s">
        <v>737</v>
      </c>
      <c r="G131" s="16">
        <v>6.4826479090909084</v>
      </c>
      <c r="H131" s="16">
        <v>5.1200701604576535</v>
      </c>
      <c r="I131" s="16">
        <v>4.9509908513708503</v>
      </c>
      <c r="J131" s="16">
        <v>4.9081834999999927</v>
      </c>
      <c r="K131" s="16" t="s">
        <v>737</v>
      </c>
      <c r="L131" s="16" t="s">
        <v>737</v>
      </c>
      <c r="M131" s="16" t="s">
        <v>737</v>
      </c>
      <c r="N131" s="16">
        <v>4.4093593636363639</v>
      </c>
      <c r="O131" s="16" t="s">
        <v>737</v>
      </c>
      <c r="P131" s="16">
        <v>4.0973271428571385</v>
      </c>
      <c r="Q131" s="16">
        <v>4.0036764444444444</v>
      </c>
      <c r="R131" s="16" t="s">
        <v>737</v>
      </c>
      <c r="S131" s="16" t="s">
        <v>737</v>
      </c>
      <c r="T131" s="16" t="s">
        <v>737</v>
      </c>
      <c r="U131" s="16" t="s">
        <v>737</v>
      </c>
      <c r="V131" s="16" t="s">
        <v>737</v>
      </c>
      <c r="W131" s="16" t="s">
        <v>737</v>
      </c>
      <c r="X131" s="16">
        <v>3.7002960498753117</v>
      </c>
      <c r="Y131" s="16">
        <v>3.6216590000000002</v>
      </c>
      <c r="Z131" s="16" t="s">
        <v>737</v>
      </c>
      <c r="AA131" s="16" t="s">
        <v>737</v>
      </c>
      <c r="AB131" s="16">
        <v>3.5647500000000001</v>
      </c>
      <c r="AC131" s="16">
        <v>3.420599999999999</v>
      </c>
      <c r="AD131" s="16" t="s">
        <v>737</v>
      </c>
      <c r="AE131" s="16" t="s">
        <v>737</v>
      </c>
      <c r="AF131" s="16" t="s">
        <v>737</v>
      </c>
      <c r="AG131" s="16" t="s">
        <v>737</v>
      </c>
    </row>
    <row r="132" spans="3:33" ht="16.5" thickBot="1">
      <c r="C132" s="14" t="s">
        <v>1012</v>
      </c>
      <c r="D132" s="14" t="s">
        <v>1013</v>
      </c>
      <c r="E132" s="15" t="s">
        <v>6</v>
      </c>
      <c r="F132" s="16" t="s">
        <v>737</v>
      </c>
      <c r="G132" s="16" t="s">
        <v>737</v>
      </c>
      <c r="H132" s="16" t="s">
        <v>737</v>
      </c>
      <c r="I132" s="16">
        <v>21.905713501661065</v>
      </c>
      <c r="J132" s="16">
        <v>18.983782202102798</v>
      </c>
      <c r="K132" s="16">
        <v>20.211909772264192</v>
      </c>
      <c r="L132" s="16" t="s">
        <v>737</v>
      </c>
      <c r="M132" s="16" t="s">
        <v>737</v>
      </c>
      <c r="N132" s="16" t="s">
        <v>737</v>
      </c>
      <c r="O132" s="16" t="s">
        <v>737</v>
      </c>
      <c r="P132" s="16" t="s">
        <v>737</v>
      </c>
      <c r="Q132" s="16" t="s">
        <v>737</v>
      </c>
      <c r="R132" s="16">
        <v>20.370067955056175</v>
      </c>
      <c r="S132" s="16" t="s">
        <v>737</v>
      </c>
      <c r="T132" s="16" t="s">
        <v>737</v>
      </c>
      <c r="U132" s="16" t="s">
        <v>737</v>
      </c>
      <c r="V132" s="16" t="s">
        <v>737</v>
      </c>
      <c r="W132" s="16" t="s">
        <v>737</v>
      </c>
      <c r="X132" s="16" t="s">
        <v>737</v>
      </c>
      <c r="Y132" s="16" t="s">
        <v>737</v>
      </c>
      <c r="Z132" s="16" t="s">
        <v>737</v>
      </c>
      <c r="AA132" s="16" t="s">
        <v>737</v>
      </c>
      <c r="AB132" s="16">
        <v>21.702197999999999</v>
      </c>
      <c r="AC132" s="16">
        <v>24.033943187924208</v>
      </c>
      <c r="AD132" s="16">
        <v>25.068124522539662</v>
      </c>
      <c r="AE132" s="16">
        <v>24.126793166666666</v>
      </c>
      <c r="AF132" s="16">
        <v>23.18859328964307</v>
      </c>
      <c r="AG132" s="16" t="s">
        <v>737</v>
      </c>
    </row>
    <row r="133" spans="3:33" ht="16.5" thickBot="1">
      <c r="C133" s="14" t="s">
        <v>1014</v>
      </c>
      <c r="D133" s="14" t="s">
        <v>1015</v>
      </c>
      <c r="E133" s="15" t="s">
        <v>6</v>
      </c>
      <c r="F133" s="16" t="s">
        <v>737</v>
      </c>
      <c r="G133" s="16" t="s">
        <v>737</v>
      </c>
      <c r="H133" s="16" t="s">
        <v>737</v>
      </c>
      <c r="I133" s="16" t="s">
        <v>737</v>
      </c>
      <c r="J133" s="16" t="s">
        <v>737</v>
      </c>
      <c r="K133" s="16" t="s">
        <v>737</v>
      </c>
      <c r="L133" s="16" t="s">
        <v>737</v>
      </c>
      <c r="M133" s="16" t="s">
        <v>737</v>
      </c>
      <c r="N133" s="16" t="s">
        <v>737</v>
      </c>
      <c r="O133" s="16">
        <v>29.05715099999999</v>
      </c>
      <c r="P133" s="16" t="s">
        <v>737</v>
      </c>
      <c r="Q133" s="16">
        <v>27.55584</v>
      </c>
      <c r="R133" s="16" t="s">
        <v>737</v>
      </c>
      <c r="S133" s="16" t="s">
        <v>737</v>
      </c>
      <c r="T133" s="16" t="s">
        <v>737</v>
      </c>
      <c r="U133" s="16" t="s">
        <v>737</v>
      </c>
      <c r="V133" s="16" t="s">
        <v>737</v>
      </c>
      <c r="W133" s="16" t="s">
        <v>737</v>
      </c>
      <c r="X133" s="16" t="s">
        <v>737</v>
      </c>
      <c r="Y133" s="16" t="s">
        <v>737</v>
      </c>
      <c r="Z133" s="16" t="s">
        <v>737</v>
      </c>
      <c r="AA133" s="16" t="s">
        <v>737</v>
      </c>
      <c r="AB133" s="16" t="s">
        <v>737</v>
      </c>
      <c r="AC133" s="16" t="s">
        <v>737</v>
      </c>
      <c r="AD133" s="16" t="s">
        <v>737</v>
      </c>
      <c r="AE133" s="16" t="s">
        <v>737</v>
      </c>
      <c r="AF133" s="16" t="s">
        <v>737</v>
      </c>
      <c r="AG133" s="16" t="s">
        <v>737</v>
      </c>
    </row>
    <row r="134" spans="3:33" ht="16.5" thickBot="1">
      <c r="C134" s="14" t="s">
        <v>1016</v>
      </c>
      <c r="D134" s="14" t="s">
        <v>1017</v>
      </c>
      <c r="E134" s="15" t="s">
        <v>6</v>
      </c>
      <c r="F134" s="16" t="s">
        <v>737</v>
      </c>
      <c r="G134" s="16">
        <v>72.503689799059941</v>
      </c>
      <c r="H134" s="16">
        <v>70.490191507936501</v>
      </c>
      <c r="I134" s="16">
        <v>69.807294666666678</v>
      </c>
      <c r="J134" s="16">
        <v>71.162663458333341</v>
      </c>
      <c r="K134" s="16">
        <v>71.461956363636375</v>
      </c>
      <c r="L134" s="16" t="s">
        <v>737</v>
      </c>
      <c r="M134" s="16" t="s">
        <v>737</v>
      </c>
      <c r="N134" s="16">
        <v>70.913937000000004</v>
      </c>
      <c r="O134" s="16" t="s">
        <v>737</v>
      </c>
      <c r="P134" s="16" t="s">
        <v>737</v>
      </c>
      <c r="Q134" s="16">
        <v>68.073463880597018</v>
      </c>
      <c r="R134" s="16">
        <v>68.774243999999996</v>
      </c>
      <c r="S134" s="16" t="s">
        <v>737</v>
      </c>
      <c r="T134" s="16" t="s">
        <v>737</v>
      </c>
      <c r="U134" s="16" t="s">
        <v>737</v>
      </c>
      <c r="V134" s="16">
        <v>67.598637419354844</v>
      </c>
      <c r="W134" s="16" t="s">
        <v>737</v>
      </c>
      <c r="X134" s="16" t="s">
        <v>737</v>
      </c>
      <c r="Y134" s="16">
        <v>68.288709333333344</v>
      </c>
      <c r="Z134" s="16" t="s">
        <v>737</v>
      </c>
      <c r="AA134" s="16" t="s">
        <v>737</v>
      </c>
      <c r="AB134" s="16">
        <v>65.85123066666668</v>
      </c>
      <c r="AC134" s="16">
        <v>66.983991451612894</v>
      </c>
      <c r="AD134" s="16">
        <v>68.454261000000002</v>
      </c>
      <c r="AE134" s="16">
        <v>68.561241878048776</v>
      </c>
      <c r="AF134" s="16">
        <v>68.278357400000004</v>
      </c>
      <c r="AG134" s="16" t="s">
        <v>737</v>
      </c>
    </row>
    <row r="135" spans="3:33" ht="16.5" thickBot="1">
      <c r="C135" s="14" t="s">
        <v>1018</v>
      </c>
      <c r="D135" s="14" t="s">
        <v>1019</v>
      </c>
      <c r="E135" s="15" t="s">
        <v>6</v>
      </c>
      <c r="F135" s="16" t="s">
        <v>737</v>
      </c>
      <c r="G135" s="16" t="s">
        <v>737</v>
      </c>
      <c r="H135" s="16" t="s">
        <v>737</v>
      </c>
      <c r="I135" s="16" t="s">
        <v>737</v>
      </c>
      <c r="J135" s="16" t="s">
        <v>737</v>
      </c>
      <c r="K135" s="16" t="s">
        <v>737</v>
      </c>
      <c r="L135" s="16" t="s">
        <v>737</v>
      </c>
      <c r="M135" s="16" t="s">
        <v>737</v>
      </c>
      <c r="N135" s="16" t="s">
        <v>737</v>
      </c>
      <c r="O135" s="16" t="s">
        <v>737</v>
      </c>
      <c r="P135" s="16" t="s">
        <v>737</v>
      </c>
      <c r="Q135" s="16" t="s">
        <v>737</v>
      </c>
      <c r="R135" s="16" t="s">
        <v>737</v>
      </c>
      <c r="S135" s="16" t="s">
        <v>737</v>
      </c>
      <c r="T135" s="16" t="s">
        <v>737</v>
      </c>
      <c r="U135" s="16" t="s">
        <v>737</v>
      </c>
      <c r="V135" s="16" t="s">
        <v>737</v>
      </c>
      <c r="W135" s="16" t="s">
        <v>737</v>
      </c>
      <c r="X135" s="16" t="s">
        <v>737</v>
      </c>
      <c r="Y135" s="16" t="s">
        <v>737</v>
      </c>
      <c r="Z135" s="16" t="s">
        <v>737</v>
      </c>
      <c r="AA135" s="16" t="s">
        <v>737</v>
      </c>
      <c r="AB135" s="16" t="s">
        <v>737</v>
      </c>
      <c r="AC135" s="16" t="s">
        <v>737</v>
      </c>
      <c r="AD135" s="16" t="s">
        <v>737</v>
      </c>
      <c r="AE135" s="16" t="s">
        <v>737</v>
      </c>
      <c r="AF135" s="16" t="s">
        <v>737</v>
      </c>
      <c r="AG135" s="16" t="s">
        <v>737</v>
      </c>
    </row>
    <row r="136" spans="3:33" ht="16.5" thickBot="1">
      <c r="C136" s="14" t="s">
        <v>1020</v>
      </c>
      <c r="D136" s="14" t="s">
        <v>1021</v>
      </c>
      <c r="E136" s="15" t="s">
        <v>6</v>
      </c>
      <c r="F136" s="16" t="s">
        <v>737</v>
      </c>
      <c r="G136" s="16" t="s">
        <v>737</v>
      </c>
      <c r="H136" s="16" t="s">
        <v>737</v>
      </c>
      <c r="I136" s="16" t="s">
        <v>737</v>
      </c>
      <c r="J136" s="16" t="s">
        <v>737</v>
      </c>
      <c r="K136" s="16" t="s">
        <v>737</v>
      </c>
      <c r="L136" s="16" t="s">
        <v>737</v>
      </c>
      <c r="M136" s="16" t="s">
        <v>737</v>
      </c>
      <c r="N136" s="16" t="s">
        <v>737</v>
      </c>
      <c r="O136" s="16" t="s">
        <v>737</v>
      </c>
      <c r="P136" s="16" t="s">
        <v>737</v>
      </c>
      <c r="Q136" s="16" t="s">
        <v>737</v>
      </c>
      <c r="R136" s="16" t="s">
        <v>737</v>
      </c>
      <c r="S136" s="16" t="s">
        <v>737</v>
      </c>
      <c r="T136" s="16" t="s">
        <v>737</v>
      </c>
      <c r="U136" s="16" t="s">
        <v>737</v>
      </c>
      <c r="V136" s="16" t="s">
        <v>737</v>
      </c>
      <c r="W136" s="16" t="s">
        <v>737</v>
      </c>
      <c r="X136" s="16" t="s">
        <v>737</v>
      </c>
      <c r="Y136" s="16" t="s">
        <v>737</v>
      </c>
      <c r="Z136" s="16" t="s">
        <v>737</v>
      </c>
      <c r="AA136" s="16" t="s">
        <v>737</v>
      </c>
      <c r="AB136" s="16" t="s">
        <v>737</v>
      </c>
      <c r="AC136" s="16" t="s">
        <v>737</v>
      </c>
      <c r="AD136" s="16" t="s">
        <v>737</v>
      </c>
      <c r="AE136" s="16" t="s">
        <v>737</v>
      </c>
      <c r="AF136" s="16" t="s">
        <v>737</v>
      </c>
      <c r="AG136" s="16" t="s">
        <v>737</v>
      </c>
    </row>
    <row r="137" spans="3:33" ht="16.5" thickBot="1">
      <c r="C137" s="14" t="s">
        <v>1022</v>
      </c>
      <c r="D137" s="14" t="s">
        <v>1023</v>
      </c>
      <c r="E137" s="15" t="s">
        <v>6</v>
      </c>
      <c r="F137" s="16">
        <v>5.907796263117481</v>
      </c>
      <c r="G137" s="16">
        <v>5.6226696542893722</v>
      </c>
      <c r="H137" s="16">
        <v>5.8753184028666503</v>
      </c>
      <c r="I137" s="16" t="s">
        <v>737</v>
      </c>
      <c r="J137" s="16">
        <v>6.0994091665599797</v>
      </c>
      <c r="K137" s="16">
        <v>6.1173476702508838</v>
      </c>
      <c r="L137" s="16" t="s">
        <v>737</v>
      </c>
      <c r="M137" s="16" t="s">
        <v>737</v>
      </c>
      <c r="N137" s="16" t="s">
        <v>737</v>
      </c>
      <c r="O137" s="16">
        <v>5.9000198247745725</v>
      </c>
      <c r="P137" s="16" t="s">
        <v>737</v>
      </c>
      <c r="Q137" s="16">
        <v>6.2775086328174972</v>
      </c>
      <c r="R137" s="16" t="s">
        <v>737</v>
      </c>
      <c r="S137" s="16" t="s">
        <v>737</v>
      </c>
      <c r="T137" s="16" t="s">
        <v>737</v>
      </c>
      <c r="U137" s="16" t="s">
        <v>737</v>
      </c>
      <c r="V137" s="16" t="s">
        <v>737</v>
      </c>
      <c r="W137" s="16" t="s">
        <v>737</v>
      </c>
      <c r="X137" s="16" t="s">
        <v>737</v>
      </c>
      <c r="Y137" s="16" t="s">
        <v>737</v>
      </c>
      <c r="Z137" s="16" t="s">
        <v>737</v>
      </c>
      <c r="AA137" s="16" t="s">
        <v>737</v>
      </c>
      <c r="AB137" s="16">
        <v>6.1821217547000886</v>
      </c>
      <c r="AC137" s="16">
        <v>6.16042595614236</v>
      </c>
      <c r="AD137" s="16">
        <v>6.0091472769112757</v>
      </c>
      <c r="AE137" s="16">
        <v>6.0823428115015981</v>
      </c>
      <c r="AF137" s="16" t="s">
        <v>737</v>
      </c>
      <c r="AG137" s="16" t="s">
        <v>737</v>
      </c>
    </row>
    <row r="138" spans="3:33" ht="16.5" thickBot="1">
      <c r="C138" s="17" t="s">
        <v>1366</v>
      </c>
      <c r="D138" s="17" t="s">
        <v>1367</v>
      </c>
      <c r="E138" s="15" t="s">
        <v>6</v>
      </c>
      <c r="F138" s="16" t="s">
        <v>737</v>
      </c>
      <c r="G138" s="16" t="s">
        <v>737</v>
      </c>
      <c r="H138" s="16" t="s">
        <v>737</v>
      </c>
      <c r="I138" s="16" t="s">
        <v>737</v>
      </c>
      <c r="J138" s="16" t="s">
        <v>737</v>
      </c>
      <c r="K138" s="16" t="s">
        <v>737</v>
      </c>
      <c r="L138" s="16" t="s">
        <v>737</v>
      </c>
      <c r="M138" s="16" t="s">
        <v>737</v>
      </c>
      <c r="N138" s="16" t="s">
        <v>737</v>
      </c>
      <c r="O138" s="16" t="s">
        <v>737</v>
      </c>
      <c r="P138" s="16" t="s">
        <v>737</v>
      </c>
      <c r="Q138" s="16" t="s">
        <v>737</v>
      </c>
      <c r="R138" s="16" t="s">
        <v>737</v>
      </c>
      <c r="S138" s="16" t="s">
        <v>737</v>
      </c>
      <c r="T138" s="16" t="s">
        <v>737</v>
      </c>
      <c r="U138" s="16" t="s">
        <v>737</v>
      </c>
      <c r="V138" s="16" t="s">
        <v>737</v>
      </c>
      <c r="W138" s="16" t="s">
        <v>737</v>
      </c>
      <c r="X138" s="16" t="s">
        <v>737</v>
      </c>
      <c r="Y138" s="16" t="s">
        <v>737</v>
      </c>
      <c r="Z138" s="16" t="s">
        <v>737</v>
      </c>
      <c r="AA138" s="16" t="s">
        <v>737</v>
      </c>
      <c r="AB138" s="16" t="s">
        <v>737</v>
      </c>
      <c r="AC138" s="16" t="s">
        <v>737</v>
      </c>
      <c r="AD138" s="16" t="s">
        <v>737</v>
      </c>
      <c r="AE138" s="16" t="s">
        <v>737</v>
      </c>
      <c r="AF138" s="16" t="s">
        <v>737</v>
      </c>
      <c r="AG138" s="16" t="s">
        <v>737</v>
      </c>
    </row>
    <row r="139" spans="3:33" ht="16.5" thickBot="1">
      <c r="C139" s="14" t="s">
        <v>1024</v>
      </c>
      <c r="D139" s="14" t="s">
        <v>1025</v>
      </c>
      <c r="E139" s="15" t="s">
        <v>6</v>
      </c>
      <c r="F139" s="16" t="s">
        <v>737</v>
      </c>
      <c r="G139" s="16">
        <v>237.75375199999999</v>
      </c>
      <c r="H139" s="16">
        <v>246.05500333333336</v>
      </c>
      <c r="I139" s="16">
        <v>249.79461399999994</v>
      </c>
      <c r="J139" s="16">
        <v>242.96227999999999</v>
      </c>
      <c r="K139" s="16">
        <v>241.71935200000001</v>
      </c>
      <c r="L139" s="16" t="s">
        <v>737</v>
      </c>
      <c r="M139" s="16" t="s">
        <v>737</v>
      </c>
      <c r="N139" s="16" t="s">
        <v>737</v>
      </c>
      <c r="O139" s="16">
        <v>230.84771199999997</v>
      </c>
      <c r="P139" s="16">
        <v>232.50314999999995</v>
      </c>
      <c r="Q139" s="16">
        <v>233.42092799999998</v>
      </c>
      <c r="R139" s="16">
        <v>231.32894399999995</v>
      </c>
      <c r="S139" s="16" t="s">
        <v>737</v>
      </c>
      <c r="T139" s="16" t="s">
        <v>737</v>
      </c>
      <c r="U139" s="16" t="s">
        <v>737</v>
      </c>
      <c r="V139" s="16" t="s">
        <v>737</v>
      </c>
      <c r="W139" s="16">
        <v>236.57267199999998</v>
      </c>
      <c r="X139" s="16">
        <v>233.207705</v>
      </c>
      <c r="Y139" s="16">
        <v>235.04424324999977</v>
      </c>
      <c r="Z139" s="16" t="s">
        <v>737</v>
      </c>
      <c r="AA139" s="16" t="s">
        <v>737</v>
      </c>
      <c r="AB139" s="16">
        <v>226.02416199999996</v>
      </c>
      <c r="AC139" s="16">
        <v>232.66137312499995</v>
      </c>
      <c r="AD139" s="16">
        <v>236.00055150000003</v>
      </c>
      <c r="AE139" s="16">
        <v>232.55060399999999</v>
      </c>
      <c r="AF139" s="16">
        <v>224.61862500000001</v>
      </c>
      <c r="AG139" s="16" t="s">
        <v>737</v>
      </c>
    </row>
    <row r="140" spans="3:33" ht="16.5" thickBot="1">
      <c r="C140" s="14" t="s">
        <v>1026</v>
      </c>
      <c r="D140" s="14" t="s">
        <v>1027</v>
      </c>
      <c r="E140" s="15" t="s">
        <v>6</v>
      </c>
      <c r="F140" s="16" t="s">
        <v>737</v>
      </c>
      <c r="G140" s="16" t="s">
        <v>737</v>
      </c>
      <c r="H140" s="16" t="s">
        <v>737</v>
      </c>
      <c r="I140" s="16" t="s">
        <v>737</v>
      </c>
      <c r="J140" s="16" t="s">
        <v>737</v>
      </c>
      <c r="K140" s="16" t="s">
        <v>737</v>
      </c>
      <c r="L140" s="16" t="s">
        <v>737</v>
      </c>
      <c r="M140" s="16" t="s">
        <v>737</v>
      </c>
      <c r="N140" s="16" t="s">
        <v>737</v>
      </c>
      <c r="O140" s="16" t="s">
        <v>737</v>
      </c>
      <c r="P140" s="16" t="s">
        <v>737</v>
      </c>
      <c r="Q140" s="16" t="s">
        <v>737</v>
      </c>
      <c r="R140" s="16" t="s">
        <v>737</v>
      </c>
      <c r="S140" s="16" t="s">
        <v>737</v>
      </c>
      <c r="T140" s="16" t="s">
        <v>737</v>
      </c>
      <c r="U140" s="16" t="s">
        <v>737</v>
      </c>
      <c r="V140" s="16" t="s">
        <v>737</v>
      </c>
      <c r="W140" s="16" t="s">
        <v>737</v>
      </c>
      <c r="X140" s="16" t="s">
        <v>737</v>
      </c>
      <c r="Y140" s="16" t="s">
        <v>737</v>
      </c>
      <c r="Z140" s="16" t="s">
        <v>737</v>
      </c>
      <c r="AA140" s="16" t="s">
        <v>737</v>
      </c>
      <c r="AB140" s="16" t="s">
        <v>737</v>
      </c>
      <c r="AC140" s="16" t="s">
        <v>737</v>
      </c>
      <c r="AD140" s="16" t="s">
        <v>737</v>
      </c>
      <c r="AE140" s="16" t="s">
        <v>737</v>
      </c>
      <c r="AF140" s="16" t="s">
        <v>737</v>
      </c>
      <c r="AG140" s="16" t="s">
        <v>737</v>
      </c>
    </row>
    <row r="141" spans="3:33" ht="16.5" thickBot="1">
      <c r="C141" s="14" t="s">
        <v>1028</v>
      </c>
      <c r="D141" s="14" t="s">
        <v>1029</v>
      </c>
      <c r="E141" s="15" t="s">
        <v>6</v>
      </c>
      <c r="F141" s="16" t="s">
        <v>737</v>
      </c>
      <c r="G141" s="16">
        <v>100.971684</v>
      </c>
      <c r="H141" s="16">
        <v>94.340014067796531</v>
      </c>
      <c r="I141" s="16">
        <v>91.019411152507658</v>
      </c>
      <c r="J141" s="16">
        <v>90.849373083333333</v>
      </c>
      <c r="K141" s="16">
        <v>89.558906449760784</v>
      </c>
      <c r="L141" s="16" t="s">
        <v>737</v>
      </c>
      <c r="M141" s="16" t="s">
        <v>737</v>
      </c>
      <c r="N141" s="16" t="s">
        <v>737</v>
      </c>
      <c r="O141" s="16">
        <v>90.725756666666555</v>
      </c>
      <c r="P141" s="16">
        <v>86.234214697885193</v>
      </c>
      <c r="Q141" s="16">
        <v>84.456464985221686</v>
      </c>
      <c r="R141" s="16">
        <v>86.619455999999985</v>
      </c>
      <c r="S141" s="16" t="s">
        <v>737</v>
      </c>
      <c r="T141" s="16" t="s">
        <v>737</v>
      </c>
      <c r="U141" s="16" t="s">
        <v>737</v>
      </c>
      <c r="V141" s="16">
        <v>81.019451169811319</v>
      </c>
      <c r="W141" s="16">
        <v>83.947904000000008</v>
      </c>
      <c r="X141" s="16">
        <v>82.817082666666664</v>
      </c>
      <c r="Y141" s="16">
        <v>76.120860848249038</v>
      </c>
      <c r="Z141" s="16" t="s">
        <v>737</v>
      </c>
      <c r="AA141" s="16" t="s">
        <v>737</v>
      </c>
      <c r="AB141" s="16">
        <v>69.862011710982657</v>
      </c>
      <c r="AC141" s="16">
        <v>70.674584374999995</v>
      </c>
      <c r="AD141" s="16">
        <v>72.129084000000006</v>
      </c>
      <c r="AE141" s="16">
        <v>79.295430500000009</v>
      </c>
      <c r="AF141" s="16">
        <v>74.844352000000001</v>
      </c>
      <c r="AG141" s="16" t="s">
        <v>737</v>
      </c>
    </row>
    <row r="142" spans="3:33" ht="16.5" thickBot="1">
      <c r="C142" s="14" t="s">
        <v>1030</v>
      </c>
      <c r="D142" s="14" t="s">
        <v>1031</v>
      </c>
      <c r="E142" s="15" t="s">
        <v>6</v>
      </c>
      <c r="F142" s="16" t="s">
        <v>737</v>
      </c>
      <c r="G142" s="16" t="s">
        <v>737</v>
      </c>
      <c r="H142" s="16" t="s">
        <v>737</v>
      </c>
      <c r="I142" s="16" t="s">
        <v>737</v>
      </c>
      <c r="J142" s="16" t="s">
        <v>737</v>
      </c>
      <c r="K142" s="16" t="s">
        <v>737</v>
      </c>
      <c r="L142" s="16" t="s">
        <v>737</v>
      </c>
      <c r="M142" s="16" t="s">
        <v>737</v>
      </c>
      <c r="N142" s="16" t="s">
        <v>737</v>
      </c>
      <c r="O142" s="16" t="s">
        <v>737</v>
      </c>
      <c r="P142" s="16" t="s">
        <v>737</v>
      </c>
      <c r="Q142" s="16">
        <v>96.789888000000005</v>
      </c>
      <c r="R142" s="16">
        <v>94.353335999999985</v>
      </c>
      <c r="S142" s="16" t="s">
        <v>737</v>
      </c>
      <c r="T142" s="16" t="s">
        <v>737</v>
      </c>
      <c r="U142" s="16" t="s">
        <v>737</v>
      </c>
      <c r="V142" s="16" t="s">
        <v>737</v>
      </c>
      <c r="W142" s="16" t="s">
        <v>737</v>
      </c>
      <c r="X142" s="16" t="s">
        <v>737</v>
      </c>
      <c r="Y142" s="16" t="s">
        <v>737</v>
      </c>
      <c r="Z142" s="16" t="s">
        <v>737</v>
      </c>
      <c r="AA142" s="16" t="s">
        <v>737</v>
      </c>
      <c r="AB142" s="16" t="s">
        <v>737</v>
      </c>
      <c r="AC142" s="16" t="s">
        <v>737</v>
      </c>
      <c r="AD142" s="16" t="s">
        <v>737</v>
      </c>
      <c r="AE142" s="16" t="s">
        <v>737</v>
      </c>
      <c r="AF142" s="16" t="s">
        <v>737</v>
      </c>
      <c r="AG142" s="16" t="s">
        <v>737</v>
      </c>
    </row>
    <row r="143" spans="3:33" ht="16.5" thickBot="1">
      <c r="C143" s="17" t="s">
        <v>1414</v>
      </c>
      <c r="D143" s="17" t="s">
        <v>1415</v>
      </c>
      <c r="E143" s="15" t="s">
        <v>6</v>
      </c>
      <c r="F143" s="16" t="s">
        <v>737</v>
      </c>
      <c r="G143" s="16" t="s">
        <v>737</v>
      </c>
      <c r="H143" s="16" t="s">
        <v>737</v>
      </c>
      <c r="I143" s="16" t="s">
        <v>737</v>
      </c>
      <c r="J143" s="16" t="s">
        <v>737</v>
      </c>
      <c r="K143" s="16" t="s">
        <v>737</v>
      </c>
      <c r="L143" s="16" t="s">
        <v>737</v>
      </c>
      <c r="M143" s="16" t="s">
        <v>737</v>
      </c>
      <c r="N143" s="16" t="s">
        <v>737</v>
      </c>
      <c r="O143" s="16" t="s">
        <v>737</v>
      </c>
      <c r="P143" s="16" t="s">
        <v>737</v>
      </c>
      <c r="Q143" s="16" t="s">
        <v>737</v>
      </c>
      <c r="R143" s="16" t="s">
        <v>737</v>
      </c>
      <c r="S143" s="16" t="s">
        <v>737</v>
      </c>
      <c r="T143" s="16" t="s">
        <v>737</v>
      </c>
      <c r="U143" s="16" t="s">
        <v>737</v>
      </c>
      <c r="V143" s="16" t="s">
        <v>737</v>
      </c>
      <c r="W143" s="16" t="s">
        <v>737</v>
      </c>
      <c r="X143" s="16" t="s">
        <v>737</v>
      </c>
      <c r="Y143" s="16" t="s">
        <v>737</v>
      </c>
      <c r="Z143" s="16" t="s">
        <v>737</v>
      </c>
      <c r="AA143" s="16" t="s">
        <v>737</v>
      </c>
      <c r="AB143" s="16" t="s">
        <v>737</v>
      </c>
      <c r="AC143" s="16" t="s">
        <v>737</v>
      </c>
      <c r="AD143" s="16" t="s">
        <v>737</v>
      </c>
      <c r="AE143" s="16" t="s">
        <v>737</v>
      </c>
      <c r="AF143" s="16" t="s">
        <v>737</v>
      </c>
      <c r="AG143" s="16" t="s">
        <v>737</v>
      </c>
    </row>
    <row r="144" spans="3:33" ht="16.5" thickBot="1">
      <c r="C144" s="14" t="s">
        <v>1032</v>
      </c>
      <c r="D144" s="14" t="s">
        <v>1033</v>
      </c>
      <c r="E144" s="15" t="s">
        <v>6</v>
      </c>
      <c r="F144" s="16" t="s">
        <v>737</v>
      </c>
      <c r="G144" s="16" t="s">
        <v>737</v>
      </c>
      <c r="H144" s="16" t="s">
        <v>737</v>
      </c>
      <c r="I144" s="16" t="s">
        <v>737</v>
      </c>
      <c r="J144" s="16" t="s">
        <v>737</v>
      </c>
      <c r="K144" s="16" t="s">
        <v>737</v>
      </c>
      <c r="L144" s="16" t="s">
        <v>737</v>
      </c>
      <c r="M144" s="16" t="s">
        <v>737</v>
      </c>
      <c r="N144" s="16" t="s">
        <v>737</v>
      </c>
      <c r="O144" s="16" t="s">
        <v>737</v>
      </c>
      <c r="P144" s="16" t="s">
        <v>737</v>
      </c>
      <c r="Q144" s="16">
        <v>208.67808000000002</v>
      </c>
      <c r="R144" s="16" t="s">
        <v>737</v>
      </c>
      <c r="S144" s="16" t="s">
        <v>737</v>
      </c>
      <c r="T144" s="16" t="s">
        <v>737</v>
      </c>
      <c r="U144" s="16" t="s">
        <v>737</v>
      </c>
      <c r="V144" s="16">
        <v>202.69094400000003</v>
      </c>
      <c r="W144" s="16" t="s">
        <v>737</v>
      </c>
      <c r="X144" s="16" t="s">
        <v>737</v>
      </c>
      <c r="Y144" s="16">
        <v>211.63687857142861</v>
      </c>
      <c r="Z144" s="16" t="s">
        <v>737</v>
      </c>
      <c r="AA144" s="16" t="s">
        <v>737</v>
      </c>
      <c r="AB144" s="16" t="s">
        <v>737</v>
      </c>
      <c r="AC144" s="16" t="s">
        <v>737</v>
      </c>
      <c r="AD144" s="16">
        <v>221.1303375</v>
      </c>
      <c r="AE144" s="16">
        <v>216.5169403913043</v>
      </c>
      <c r="AF144" s="16" t="s">
        <v>737</v>
      </c>
      <c r="AG144" s="16" t="s">
        <v>737</v>
      </c>
    </row>
    <row r="145" spans="3:33" ht="16.5" thickBot="1">
      <c r="C145" s="17" t="s">
        <v>1368</v>
      </c>
      <c r="D145" s="17" t="s">
        <v>1369</v>
      </c>
      <c r="E145" s="15" t="s">
        <v>6</v>
      </c>
      <c r="F145" s="16" t="s">
        <v>737</v>
      </c>
      <c r="G145" s="16" t="s">
        <v>737</v>
      </c>
      <c r="H145" s="16" t="s">
        <v>737</v>
      </c>
      <c r="I145" s="16" t="s">
        <v>737</v>
      </c>
      <c r="J145" s="16" t="s">
        <v>737</v>
      </c>
      <c r="K145" s="16" t="s">
        <v>737</v>
      </c>
      <c r="L145" s="16" t="s">
        <v>737</v>
      </c>
      <c r="M145" s="16" t="s">
        <v>737</v>
      </c>
      <c r="N145" s="16" t="s">
        <v>737</v>
      </c>
      <c r="O145" s="16" t="s">
        <v>737</v>
      </c>
      <c r="P145" s="16" t="s">
        <v>737</v>
      </c>
      <c r="Q145" s="16" t="s">
        <v>737</v>
      </c>
      <c r="R145" s="16" t="s">
        <v>737</v>
      </c>
      <c r="S145" s="16" t="s">
        <v>737</v>
      </c>
      <c r="T145" s="16" t="s">
        <v>737</v>
      </c>
      <c r="U145" s="16" t="s">
        <v>737</v>
      </c>
      <c r="V145" s="16" t="s">
        <v>737</v>
      </c>
      <c r="W145" s="16" t="s">
        <v>737</v>
      </c>
      <c r="X145" s="16" t="s">
        <v>737</v>
      </c>
      <c r="Y145" s="16" t="s">
        <v>737</v>
      </c>
      <c r="Z145" s="16" t="s">
        <v>737</v>
      </c>
      <c r="AA145" s="16" t="s">
        <v>737</v>
      </c>
      <c r="AB145" s="16" t="s">
        <v>737</v>
      </c>
      <c r="AC145" s="16" t="s">
        <v>737</v>
      </c>
      <c r="AD145" s="16" t="s">
        <v>737</v>
      </c>
      <c r="AE145" s="16" t="s">
        <v>737</v>
      </c>
      <c r="AF145" s="16" t="s">
        <v>737</v>
      </c>
      <c r="AG145" s="16" t="s">
        <v>737</v>
      </c>
    </row>
    <row r="146" spans="3:33" ht="16.5" thickBot="1">
      <c r="C146" s="14" t="s">
        <v>1034</v>
      </c>
      <c r="D146" s="14" t="s">
        <v>1035</v>
      </c>
      <c r="E146" s="15" t="s">
        <v>6</v>
      </c>
      <c r="F146" s="16" t="s">
        <v>737</v>
      </c>
      <c r="G146" s="16" t="s">
        <v>737</v>
      </c>
      <c r="H146" s="16" t="s">
        <v>737</v>
      </c>
      <c r="I146" s="16" t="s">
        <v>737</v>
      </c>
      <c r="J146" s="16" t="s">
        <v>737</v>
      </c>
      <c r="K146" s="16" t="s">
        <v>737</v>
      </c>
      <c r="L146" s="16" t="s">
        <v>737</v>
      </c>
      <c r="M146" s="16" t="s">
        <v>737</v>
      </c>
      <c r="N146" s="16" t="s">
        <v>737</v>
      </c>
      <c r="O146" s="16" t="s">
        <v>737</v>
      </c>
      <c r="P146" s="16">
        <v>152.74</v>
      </c>
      <c r="Q146" s="16" t="s">
        <v>737</v>
      </c>
      <c r="R146" s="16" t="s">
        <v>737</v>
      </c>
      <c r="S146" s="16" t="s">
        <v>737</v>
      </c>
      <c r="T146" s="16" t="s">
        <v>737</v>
      </c>
      <c r="U146" s="16" t="s">
        <v>737</v>
      </c>
      <c r="V146" s="16" t="s">
        <v>737</v>
      </c>
      <c r="W146" s="16" t="s">
        <v>737</v>
      </c>
      <c r="X146" s="16" t="s">
        <v>737</v>
      </c>
      <c r="Y146" s="16" t="s">
        <v>737</v>
      </c>
      <c r="Z146" s="16" t="s">
        <v>737</v>
      </c>
      <c r="AA146" s="16" t="s">
        <v>737</v>
      </c>
      <c r="AB146" s="16" t="s">
        <v>737</v>
      </c>
      <c r="AC146" s="16" t="s">
        <v>737</v>
      </c>
      <c r="AD146" s="16" t="s">
        <v>737</v>
      </c>
      <c r="AE146" s="16" t="s">
        <v>737</v>
      </c>
      <c r="AF146" s="16" t="s">
        <v>737</v>
      </c>
      <c r="AG146" s="16" t="s">
        <v>737</v>
      </c>
    </row>
    <row r="147" spans="3:33" ht="16.5" thickBot="1">
      <c r="C147" s="14" t="s">
        <v>1036</v>
      </c>
      <c r="D147" s="14" t="s">
        <v>1037</v>
      </c>
      <c r="E147" s="15" t="s">
        <v>6</v>
      </c>
      <c r="F147" s="16" t="s">
        <v>737</v>
      </c>
      <c r="G147" s="16" t="s">
        <v>737</v>
      </c>
      <c r="H147" s="16" t="s">
        <v>737</v>
      </c>
      <c r="I147" s="16" t="s">
        <v>737</v>
      </c>
      <c r="J147" s="16" t="s">
        <v>737</v>
      </c>
      <c r="K147" s="16" t="s">
        <v>737</v>
      </c>
      <c r="L147" s="16" t="s">
        <v>737</v>
      </c>
      <c r="M147" s="16" t="s">
        <v>737</v>
      </c>
      <c r="N147" s="16" t="s">
        <v>737</v>
      </c>
      <c r="O147" s="16" t="s">
        <v>737</v>
      </c>
      <c r="P147" s="16" t="s">
        <v>737</v>
      </c>
      <c r="Q147" s="16" t="s">
        <v>737</v>
      </c>
      <c r="R147" s="16" t="s">
        <v>737</v>
      </c>
      <c r="S147" s="16" t="s">
        <v>737</v>
      </c>
      <c r="T147" s="16" t="s">
        <v>737</v>
      </c>
      <c r="U147" s="16" t="s">
        <v>737</v>
      </c>
      <c r="V147" s="16" t="s">
        <v>737</v>
      </c>
      <c r="W147" s="16" t="s">
        <v>737</v>
      </c>
      <c r="X147" s="16" t="s">
        <v>737</v>
      </c>
      <c r="Y147" s="16" t="s">
        <v>737</v>
      </c>
      <c r="Z147" s="16" t="s">
        <v>737</v>
      </c>
      <c r="AA147" s="16" t="s">
        <v>737</v>
      </c>
      <c r="AB147" s="16" t="s">
        <v>737</v>
      </c>
      <c r="AC147" s="16" t="s">
        <v>737</v>
      </c>
      <c r="AD147" s="16" t="s">
        <v>737</v>
      </c>
      <c r="AE147" s="16" t="s">
        <v>737</v>
      </c>
      <c r="AF147" s="16" t="s">
        <v>737</v>
      </c>
      <c r="AG147" s="16" t="s">
        <v>737</v>
      </c>
    </row>
    <row r="148" spans="3:33" ht="16.5" thickBot="1">
      <c r="C148" s="14" t="s">
        <v>1038</v>
      </c>
      <c r="D148" s="14" t="s">
        <v>1039</v>
      </c>
      <c r="E148" s="15" t="s">
        <v>6</v>
      </c>
      <c r="F148" s="16" t="s">
        <v>737</v>
      </c>
      <c r="G148" s="16">
        <v>3.2075136078431314</v>
      </c>
      <c r="H148" s="16">
        <v>3.2908492592592595</v>
      </c>
      <c r="I148" s="16">
        <v>3.1278031304347826</v>
      </c>
      <c r="J148" s="16">
        <v>2.9054122612612612</v>
      </c>
      <c r="K148" s="16">
        <v>2.9464036204379558</v>
      </c>
      <c r="L148" s="16" t="s">
        <v>737</v>
      </c>
      <c r="M148" s="16" t="s">
        <v>737</v>
      </c>
      <c r="N148" s="16">
        <v>3.0451785000000005</v>
      </c>
      <c r="O148" s="16">
        <v>2.902841</v>
      </c>
      <c r="P148" s="16">
        <v>2.7274500000000002</v>
      </c>
      <c r="Q148" s="16">
        <v>2.5094712344497605</v>
      </c>
      <c r="R148" s="16">
        <v>2.5321295999999998</v>
      </c>
      <c r="S148" s="16" t="s">
        <v>737</v>
      </c>
      <c r="T148" s="16" t="s">
        <v>737</v>
      </c>
      <c r="U148" s="16" t="s">
        <v>737</v>
      </c>
      <c r="V148" s="16">
        <v>2.4547840000000001</v>
      </c>
      <c r="W148" s="16" t="s">
        <v>737</v>
      </c>
      <c r="X148" s="16">
        <v>2.3057460000000001</v>
      </c>
      <c r="Y148" s="16">
        <v>2.2813599999999927</v>
      </c>
      <c r="Z148" s="16" t="s">
        <v>737</v>
      </c>
      <c r="AA148" s="16" t="s">
        <v>737</v>
      </c>
      <c r="AB148" s="16">
        <v>2.2529219999999999</v>
      </c>
      <c r="AC148" s="16">
        <v>2.3109250393700784</v>
      </c>
      <c r="AD148" s="16">
        <v>2.4395230909090904</v>
      </c>
      <c r="AE148" s="16" t="s">
        <v>737</v>
      </c>
      <c r="AF148" s="16">
        <v>2.8168700852017938</v>
      </c>
      <c r="AG148" s="16" t="s">
        <v>737</v>
      </c>
    </row>
    <row r="149" spans="3:33" ht="16.5" thickBot="1">
      <c r="C149" s="17" t="s">
        <v>1753</v>
      </c>
      <c r="D149" s="17" t="s">
        <v>1754</v>
      </c>
      <c r="E149" s="15" t="s">
        <v>6</v>
      </c>
      <c r="F149" s="16" t="s">
        <v>737</v>
      </c>
      <c r="G149" s="16" t="s">
        <v>737</v>
      </c>
      <c r="H149" s="16" t="s">
        <v>737</v>
      </c>
      <c r="I149" s="16" t="s">
        <v>737</v>
      </c>
      <c r="J149" s="16" t="s">
        <v>737</v>
      </c>
      <c r="K149" s="16" t="s">
        <v>737</v>
      </c>
      <c r="L149" s="16" t="s">
        <v>737</v>
      </c>
      <c r="M149" s="16" t="s">
        <v>737</v>
      </c>
      <c r="N149" s="16" t="s">
        <v>737</v>
      </c>
      <c r="O149" s="16" t="s">
        <v>737</v>
      </c>
      <c r="P149" s="16" t="s">
        <v>737</v>
      </c>
      <c r="Q149" s="16" t="s">
        <v>737</v>
      </c>
      <c r="R149" s="16" t="s">
        <v>737</v>
      </c>
      <c r="S149" s="16" t="s">
        <v>737</v>
      </c>
      <c r="T149" s="16" t="s">
        <v>737</v>
      </c>
      <c r="U149" s="16" t="s">
        <v>737</v>
      </c>
      <c r="V149" s="16" t="s">
        <v>737</v>
      </c>
      <c r="W149" s="16">
        <v>12101.86</v>
      </c>
      <c r="X149" s="16" t="s">
        <v>737</v>
      </c>
      <c r="Y149" s="16" t="s">
        <v>737</v>
      </c>
      <c r="Z149" s="16" t="s">
        <v>737</v>
      </c>
      <c r="AA149" s="16" t="s">
        <v>737</v>
      </c>
      <c r="AB149" s="16" t="s">
        <v>737</v>
      </c>
      <c r="AC149" s="16" t="s">
        <v>737</v>
      </c>
      <c r="AD149" s="16" t="s">
        <v>737</v>
      </c>
      <c r="AE149" s="16" t="s">
        <v>737</v>
      </c>
      <c r="AF149" s="16" t="s">
        <v>737</v>
      </c>
      <c r="AG149" s="16" t="s">
        <v>737</v>
      </c>
    </row>
    <row r="150" spans="3:33" ht="16.5" thickBot="1">
      <c r="C150" s="14" t="s">
        <v>1040</v>
      </c>
      <c r="D150" s="14" t="s">
        <v>1041</v>
      </c>
      <c r="E150" s="15" t="s">
        <v>6</v>
      </c>
      <c r="F150" s="16" t="s">
        <v>737</v>
      </c>
      <c r="G150" s="16" t="s">
        <v>737</v>
      </c>
      <c r="H150" s="16" t="s">
        <v>737</v>
      </c>
      <c r="I150" s="16" t="s">
        <v>737</v>
      </c>
      <c r="J150" s="16" t="s">
        <v>737</v>
      </c>
      <c r="K150" s="16" t="s">
        <v>737</v>
      </c>
      <c r="L150" s="16" t="s">
        <v>737</v>
      </c>
      <c r="M150" s="16" t="s">
        <v>737</v>
      </c>
      <c r="N150" s="16" t="s">
        <v>737</v>
      </c>
      <c r="O150" s="16" t="s">
        <v>737</v>
      </c>
      <c r="P150" s="16" t="s">
        <v>737</v>
      </c>
      <c r="Q150" s="16" t="s">
        <v>737</v>
      </c>
      <c r="R150" s="16" t="s">
        <v>737</v>
      </c>
      <c r="S150" s="16" t="s">
        <v>737</v>
      </c>
      <c r="T150" s="16" t="s">
        <v>737</v>
      </c>
      <c r="U150" s="16" t="s">
        <v>737</v>
      </c>
      <c r="V150" s="16" t="s">
        <v>737</v>
      </c>
      <c r="W150" s="16" t="s">
        <v>737</v>
      </c>
      <c r="X150" s="16" t="s">
        <v>737</v>
      </c>
      <c r="Y150" s="16" t="s">
        <v>737</v>
      </c>
      <c r="Z150" s="16" t="s">
        <v>737</v>
      </c>
      <c r="AA150" s="16" t="s">
        <v>737</v>
      </c>
      <c r="AB150" s="16" t="s">
        <v>737</v>
      </c>
      <c r="AC150" s="16" t="s">
        <v>737</v>
      </c>
      <c r="AD150" s="16" t="s">
        <v>737</v>
      </c>
      <c r="AE150" s="16" t="s">
        <v>737</v>
      </c>
      <c r="AF150" s="16" t="s">
        <v>737</v>
      </c>
      <c r="AG150" s="16" t="s">
        <v>737</v>
      </c>
    </row>
    <row r="151" spans="3:33" ht="16.5" thickBot="1">
      <c r="C151" s="14" t="s">
        <v>1042</v>
      </c>
      <c r="D151" s="14" t="s">
        <v>1043</v>
      </c>
      <c r="E151" s="15" t="s">
        <v>6</v>
      </c>
      <c r="F151" s="16" t="s">
        <v>737</v>
      </c>
      <c r="G151" s="16" t="s">
        <v>737</v>
      </c>
      <c r="H151" s="16" t="s">
        <v>737</v>
      </c>
      <c r="I151" s="16" t="s">
        <v>737</v>
      </c>
      <c r="J151" s="16" t="s">
        <v>737</v>
      </c>
      <c r="K151" s="16" t="s">
        <v>737</v>
      </c>
      <c r="L151" s="16" t="s">
        <v>737</v>
      </c>
      <c r="M151" s="16" t="s">
        <v>737</v>
      </c>
      <c r="N151" s="16" t="s">
        <v>737</v>
      </c>
      <c r="O151" s="16" t="s">
        <v>737</v>
      </c>
      <c r="P151" s="16" t="s">
        <v>737</v>
      </c>
      <c r="Q151" s="16" t="s">
        <v>737</v>
      </c>
      <c r="R151" s="16" t="s">
        <v>737</v>
      </c>
      <c r="S151" s="16" t="s">
        <v>737</v>
      </c>
      <c r="T151" s="16" t="s">
        <v>737</v>
      </c>
      <c r="U151" s="16" t="s">
        <v>737</v>
      </c>
      <c r="V151" s="16" t="s">
        <v>737</v>
      </c>
      <c r="W151" s="16" t="s">
        <v>737</v>
      </c>
      <c r="X151" s="16" t="s">
        <v>737</v>
      </c>
      <c r="Y151" s="16" t="s">
        <v>737</v>
      </c>
      <c r="Z151" s="16" t="s">
        <v>737</v>
      </c>
      <c r="AA151" s="16" t="s">
        <v>737</v>
      </c>
      <c r="AB151" s="16" t="s">
        <v>737</v>
      </c>
      <c r="AC151" s="16" t="s">
        <v>737</v>
      </c>
      <c r="AD151" s="16" t="s">
        <v>737</v>
      </c>
      <c r="AE151" s="16" t="s">
        <v>737</v>
      </c>
      <c r="AF151" s="16" t="s">
        <v>737</v>
      </c>
      <c r="AG151" s="16" t="s">
        <v>737</v>
      </c>
    </row>
    <row r="152" spans="3:33" ht="16.5" thickBot="1">
      <c r="C152" s="17" t="s">
        <v>1380</v>
      </c>
      <c r="D152" s="17" t="s">
        <v>1381</v>
      </c>
      <c r="E152" s="15" t="s">
        <v>6</v>
      </c>
      <c r="F152" s="16" t="s">
        <v>737</v>
      </c>
      <c r="G152" s="16" t="s">
        <v>737</v>
      </c>
      <c r="H152" s="16" t="s">
        <v>737</v>
      </c>
      <c r="I152" s="16" t="s">
        <v>737</v>
      </c>
      <c r="J152" s="16" t="s">
        <v>737</v>
      </c>
      <c r="K152" s="16" t="s">
        <v>737</v>
      </c>
      <c r="L152" s="16" t="s">
        <v>737</v>
      </c>
      <c r="M152" s="16" t="s">
        <v>737</v>
      </c>
      <c r="N152" s="16" t="s">
        <v>737</v>
      </c>
      <c r="O152" s="16" t="s">
        <v>737</v>
      </c>
      <c r="P152" s="16" t="s">
        <v>737</v>
      </c>
      <c r="Q152" s="16" t="s">
        <v>737</v>
      </c>
      <c r="R152" s="16" t="s">
        <v>737</v>
      </c>
      <c r="S152" s="16" t="s">
        <v>737</v>
      </c>
      <c r="T152" s="16" t="s">
        <v>737</v>
      </c>
      <c r="U152" s="16" t="s">
        <v>737</v>
      </c>
      <c r="V152" s="16" t="s">
        <v>737</v>
      </c>
      <c r="W152" s="16" t="s">
        <v>737</v>
      </c>
      <c r="X152" s="16" t="s">
        <v>737</v>
      </c>
      <c r="Y152" s="16" t="s">
        <v>737</v>
      </c>
      <c r="Z152" s="16" t="s">
        <v>737</v>
      </c>
      <c r="AA152" s="16" t="s">
        <v>737</v>
      </c>
      <c r="AB152" s="16" t="s">
        <v>737</v>
      </c>
      <c r="AC152" s="16" t="s">
        <v>737</v>
      </c>
      <c r="AD152" s="16" t="s">
        <v>737</v>
      </c>
      <c r="AE152" s="16" t="s">
        <v>737</v>
      </c>
      <c r="AF152" s="16" t="s">
        <v>737</v>
      </c>
      <c r="AG152" s="16" t="s">
        <v>737</v>
      </c>
    </row>
    <row r="153" spans="3:33" ht="16.5" thickBot="1">
      <c r="C153" s="14" t="s">
        <v>1044</v>
      </c>
      <c r="D153" s="14" t="s">
        <v>1045</v>
      </c>
      <c r="E153" s="15" t="s">
        <v>6</v>
      </c>
      <c r="F153" s="16" t="s">
        <v>737</v>
      </c>
      <c r="G153" s="16" t="s">
        <v>737</v>
      </c>
      <c r="H153" s="16" t="s">
        <v>737</v>
      </c>
      <c r="I153" s="16" t="s">
        <v>737</v>
      </c>
      <c r="J153" s="16" t="s">
        <v>737</v>
      </c>
      <c r="K153" s="16" t="s">
        <v>737</v>
      </c>
      <c r="L153" s="16" t="s">
        <v>737</v>
      </c>
      <c r="M153" s="16" t="s">
        <v>737</v>
      </c>
      <c r="N153" s="16" t="s">
        <v>737</v>
      </c>
      <c r="O153" s="16" t="s">
        <v>737</v>
      </c>
      <c r="P153" s="16" t="s">
        <v>737</v>
      </c>
      <c r="Q153" s="16" t="s">
        <v>737</v>
      </c>
      <c r="R153" s="16" t="s">
        <v>737</v>
      </c>
      <c r="S153" s="16" t="s">
        <v>737</v>
      </c>
      <c r="T153" s="16" t="s">
        <v>737</v>
      </c>
      <c r="U153" s="16" t="s">
        <v>737</v>
      </c>
      <c r="V153" s="16" t="s">
        <v>737</v>
      </c>
      <c r="W153" s="16" t="s">
        <v>737</v>
      </c>
      <c r="X153" s="16" t="s">
        <v>737</v>
      </c>
      <c r="Y153" s="16" t="s">
        <v>737</v>
      </c>
      <c r="Z153" s="16" t="s">
        <v>737</v>
      </c>
      <c r="AA153" s="16" t="s">
        <v>737</v>
      </c>
      <c r="AB153" s="16" t="s">
        <v>737</v>
      </c>
      <c r="AC153" s="16" t="s">
        <v>737</v>
      </c>
      <c r="AD153" s="16" t="s">
        <v>737</v>
      </c>
      <c r="AE153" s="16" t="s">
        <v>737</v>
      </c>
      <c r="AF153" s="16" t="s">
        <v>737</v>
      </c>
      <c r="AG153" s="16" t="s">
        <v>737</v>
      </c>
    </row>
    <row r="154" spans="3:33" ht="16.5" thickBot="1">
      <c r="C154" s="14" t="s">
        <v>1046</v>
      </c>
      <c r="D154" s="14" t="s">
        <v>1047</v>
      </c>
      <c r="E154" s="15" t="s">
        <v>6</v>
      </c>
      <c r="F154" s="16" t="s">
        <v>737</v>
      </c>
      <c r="G154" s="16" t="s">
        <v>737</v>
      </c>
      <c r="H154" s="16" t="s">
        <v>737</v>
      </c>
      <c r="I154" s="16" t="s">
        <v>737</v>
      </c>
      <c r="J154" s="16" t="s">
        <v>737</v>
      </c>
      <c r="K154" s="16" t="s">
        <v>737</v>
      </c>
      <c r="L154" s="16" t="s">
        <v>737</v>
      </c>
      <c r="M154" s="16" t="s">
        <v>737</v>
      </c>
      <c r="N154" s="16" t="s">
        <v>737</v>
      </c>
      <c r="O154" s="16" t="s">
        <v>737</v>
      </c>
      <c r="P154" s="16" t="s">
        <v>737</v>
      </c>
      <c r="Q154" s="16" t="s">
        <v>737</v>
      </c>
      <c r="R154" s="16" t="s">
        <v>737</v>
      </c>
      <c r="S154" s="16" t="s">
        <v>737</v>
      </c>
      <c r="T154" s="16" t="s">
        <v>737</v>
      </c>
      <c r="U154" s="16" t="s">
        <v>737</v>
      </c>
      <c r="V154" s="16" t="s">
        <v>737</v>
      </c>
      <c r="W154" s="16" t="s">
        <v>737</v>
      </c>
      <c r="X154" s="16" t="s">
        <v>737</v>
      </c>
      <c r="Y154" s="16" t="s">
        <v>737</v>
      </c>
      <c r="Z154" s="16" t="s">
        <v>737</v>
      </c>
      <c r="AA154" s="16" t="s">
        <v>737</v>
      </c>
      <c r="AB154" s="16" t="s">
        <v>737</v>
      </c>
      <c r="AC154" s="16" t="s">
        <v>737</v>
      </c>
      <c r="AD154" s="16" t="s">
        <v>737</v>
      </c>
      <c r="AE154" s="16" t="s">
        <v>737</v>
      </c>
      <c r="AF154" s="16" t="s">
        <v>737</v>
      </c>
      <c r="AG154" s="16" t="s">
        <v>737</v>
      </c>
    </row>
    <row r="155" spans="3:33" ht="16.5" thickBot="1">
      <c r="C155" s="14" t="s">
        <v>1048</v>
      </c>
      <c r="D155" s="14" t="s">
        <v>1049</v>
      </c>
      <c r="E155" s="15" t="s">
        <v>6</v>
      </c>
      <c r="F155" s="16" t="s">
        <v>737</v>
      </c>
      <c r="G155" s="16" t="s">
        <v>737</v>
      </c>
      <c r="H155" s="16" t="s">
        <v>737</v>
      </c>
      <c r="I155" s="16" t="s">
        <v>737</v>
      </c>
      <c r="J155" s="16">
        <v>63.70563099999999</v>
      </c>
      <c r="K155" s="16">
        <v>67.606684645161295</v>
      </c>
      <c r="L155" s="16" t="s">
        <v>737</v>
      </c>
      <c r="M155" s="16" t="s">
        <v>737</v>
      </c>
      <c r="N155" s="16">
        <v>68.330156007853404</v>
      </c>
      <c r="O155" s="16">
        <v>68.877806499999991</v>
      </c>
      <c r="P155" s="16" t="s">
        <v>737</v>
      </c>
      <c r="Q155" s="16" t="s">
        <v>737</v>
      </c>
      <c r="R155" s="16" t="s">
        <v>737</v>
      </c>
      <c r="S155" s="16" t="s">
        <v>737</v>
      </c>
      <c r="T155" s="16" t="s">
        <v>737</v>
      </c>
      <c r="U155" s="16" t="s">
        <v>737</v>
      </c>
      <c r="V155" s="16" t="s">
        <v>737</v>
      </c>
      <c r="W155" s="16" t="s">
        <v>737</v>
      </c>
      <c r="X155" s="16" t="s">
        <v>737</v>
      </c>
      <c r="Y155" s="16" t="s">
        <v>737</v>
      </c>
      <c r="Z155" s="16" t="s">
        <v>737</v>
      </c>
      <c r="AA155" s="16" t="s">
        <v>737</v>
      </c>
      <c r="AB155" s="16">
        <v>60.743339999999996</v>
      </c>
      <c r="AC155" s="16" t="s">
        <v>737</v>
      </c>
      <c r="AD155" s="16" t="s">
        <v>737</v>
      </c>
      <c r="AE155" s="16" t="s">
        <v>737</v>
      </c>
      <c r="AF155" s="16" t="s">
        <v>737</v>
      </c>
      <c r="AG155" s="16" t="s">
        <v>737</v>
      </c>
    </row>
    <row r="156" spans="3:33" ht="16.5" thickBot="1">
      <c r="C156" s="17" t="s">
        <v>1376</v>
      </c>
      <c r="D156" s="17" t="s">
        <v>1377</v>
      </c>
      <c r="E156" s="15" t="s">
        <v>6</v>
      </c>
      <c r="F156" s="16" t="s">
        <v>737</v>
      </c>
      <c r="G156" s="16" t="s">
        <v>737</v>
      </c>
      <c r="H156" s="16" t="s">
        <v>737</v>
      </c>
      <c r="I156" s="16" t="s">
        <v>737</v>
      </c>
      <c r="J156" s="16" t="s">
        <v>737</v>
      </c>
      <c r="K156" s="16" t="s">
        <v>737</v>
      </c>
      <c r="L156" s="16" t="s">
        <v>737</v>
      </c>
      <c r="M156" s="16" t="s">
        <v>737</v>
      </c>
      <c r="N156" s="16" t="s">
        <v>737</v>
      </c>
      <c r="O156" s="16" t="s">
        <v>737</v>
      </c>
      <c r="P156" s="16" t="s">
        <v>737</v>
      </c>
      <c r="Q156" s="16" t="s">
        <v>737</v>
      </c>
      <c r="R156" s="16" t="s">
        <v>737</v>
      </c>
      <c r="S156" s="16" t="s">
        <v>737</v>
      </c>
      <c r="T156" s="16" t="s">
        <v>737</v>
      </c>
      <c r="U156" s="16" t="s">
        <v>737</v>
      </c>
      <c r="V156" s="16" t="s">
        <v>737</v>
      </c>
      <c r="W156" s="16" t="s">
        <v>737</v>
      </c>
      <c r="X156" s="16" t="s">
        <v>737</v>
      </c>
      <c r="Y156" s="16" t="s">
        <v>737</v>
      </c>
      <c r="Z156" s="16" t="s">
        <v>737</v>
      </c>
      <c r="AA156" s="16" t="s">
        <v>737</v>
      </c>
      <c r="AB156" s="16" t="s">
        <v>737</v>
      </c>
      <c r="AC156" s="16" t="s">
        <v>737</v>
      </c>
      <c r="AD156" s="16" t="s">
        <v>737</v>
      </c>
      <c r="AE156" s="16" t="s">
        <v>737</v>
      </c>
      <c r="AF156" s="16" t="s">
        <v>737</v>
      </c>
      <c r="AG156" s="16" t="s">
        <v>737</v>
      </c>
    </row>
    <row r="157" spans="3:33" ht="16.5" thickBot="1">
      <c r="C157" s="17" t="s">
        <v>1392</v>
      </c>
      <c r="D157" s="17" t="s">
        <v>1393</v>
      </c>
      <c r="E157" s="15" t="s">
        <v>6</v>
      </c>
      <c r="F157" s="16" t="s">
        <v>737</v>
      </c>
      <c r="G157" s="16" t="s">
        <v>737</v>
      </c>
      <c r="H157" s="16" t="s">
        <v>737</v>
      </c>
      <c r="I157" s="16" t="s">
        <v>737</v>
      </c>
      <c r="J157" s="16" t="s">
        <v>737</v>
      </c>
      <c r="K157" s="16" t="s">
        <v>737</v>
      </c>
      <c r="L157" s="16" t="s">
        <v>737</v>
      </c>
      <c r="M157" s="16" t="s">
        <v>737</v>
      </c>
      <c r="N157" s="16" t="s">
        <v>737</v>
      </c>
      <c r="O157" s="16" t="s">
        <v>737</v>
      </c>
      <c r="P157" s="16" t="s">
        <v>737</v>
      </c>
      <c r="Q157" s="16" t="s">
        <v>737</v>
      </c>
      <c r="R157" s="16" t="s">
        <v>737</v>
      </c>
      <c r="S157" s="16" t="s">
        <v>737</v>
      </c>
      <c r="T157" s="16" t="s">
        <v>737</v>
      </c>
      <c r="U157" s="16" t="s">
        <v>737</v>
      </c>
      <c r="V157" s="16" t="s">
        <v>737</v>
      </c>
      <c r="W157" s="16" t="s">
        <v>737</v>
      </c>
      <c r="X157" s="16" t="s">
        <v>737</v>
      </c>
      <c r="Y157" s="16" t="s">
        <v>737</v>
      </c>
      <c r="Z157" s="16" t="s">
        <v>737</v>
      </c>
      <c r="AA157" s="16" t="s">
        <v>737</v>
      </c>
      <c r="AB157" s="16" t="s">
        <v>737</v>
      </c>
      <c r="AC157" s="16" t="s">
        <v>737</v>
      </c>
      <c r="AD157" s="16" t="s">
        <v>737</v>
      </c>
      <c r="AE157" s="16" t="s">
        <v>737</v>
      </c>
      <c r="AF157" s="16" t="s">
        <v>737</v>
      </c>
      <c r="AG157" s="16" t="s">
        <v>737</v>
      </c>
    </row>
    <row r="158" spans="3:33" ht="16.5" thickBot="1">
      <c r="C158" s="14" t="s">
        <v>1050</v>
      </c>
      <c r="D158" s="14" t="s">
        <v>1051</v>
      </c>
      <c r="E158" s="15" t="s">
        <v>6</v>
      </c>
      <c r="F158" s="16" t="s">
        <v>737</v>
      </c>
      <c r="G158" s="16">
        <v>56.775323999999998</v>
      </c>
      <c r="H158" s="16">
        <v>53.627156022304838</v>
      </c>
      <c r="I158" s="16">
        <v>57.164160510638268</v>
      </c>
      <c r="J158" s="16">
        <v>55.709967556700995</v>
      </c>
      <c r="K158" s="16">
        <v>55.784030399999999</v>
      </c>
      <c r="L158" s="16" t="s">
        <v>737</v>
      </c>
      <c r="M158" s="16" t="s">
        <v>737</v>
      </c>
      <c r="N158" s="16">
        <v>56.089606500000002</v>
      </c>
      <c r="O158" s="16">
        <v>57.664026333333325</v>
      </c>
      <c r="P158" s="16" t="s">
        <v>737</v>
      </c>
      <c r="Q158" s="16">
        <v>53.624248131147546</v>
      </c>
      <c r="R158" s="16">
        <v>55.999020000000002</v>
      </c>
      <c r="S158" s="16" t="s">
        <v>737</v>
      </c>
      <c r="T158" s="16" t="s">
        <v>737</v>
      </c>
      <c r="U158" s="16" t="s">
        <v>737</v>
      </c>
      <c r="V158" s="16">
        <v>54.052821333333334</v>
      </c>
      <c r="W158" s="16">
        <v>52.606591999999999</v>
      </c>
      <c r="X158" s="16">
        <v>52.861362</v>
      </c>
      <c r="Y158" s="16">
        <v>52.242412794871754</v>
      </c>
      <c r="Z158" s="16" t="s">
        <v>737</v>
      </c>
      <c r="AA158" s="16" t="s">
        <v>737</v>
      </c>
      <c r="AB158" s="16">
        <v>52.758299999999998</v>
      </c>
      <c r="AC158" s="16" t="s">
        <v>737</v>
      </c>
      <c r="AD158" s="16">
        <v>50.661880526315798</v>
      </c>
      <c r="AE158" s="16">
        <v>54.009712058823517</v>
      </c>
      <c r="AF158" s="16">
        <v>53.257358758620697</v>
      </c>
      <c r="AG158" s="16" t="s">
        <v>737</v>
      </c>
    </row>
    <row r="159" spans="3:33" ht="16.5" thickBot="1">
      <c r="C159" s="14" t="s">
        <v>1052</v>
      </c>
      <c r="D159" s="14" t="s">
        <v>1053</v>
      </c>
      <c r="E159" s="15" t="s">
        <v>6</v>
      </c>
      <c r="F159" s="16" t="s">
        <v>737</v>
      </c>
      <c r="G159" s="16" t="s">
        <v>737</v>
      </c>
      <c r="H159" s="16" t="s">
        <v>737</v>
      </c>
      <c r="I159" s="16" t="s">
        <v>737</v>
      </c>
      <c r="J159" s="16" t="s">
        <v>737</v>
      </c>
      <c r="K159" s="16" t="s">
        <v>737</v>
      </c>
      <c r="L159" s="16" t="s">
        <v>737</v>
      </c>
      <c r="M159" s="16" t="s">
        <v>737</v>
      </c>
      <c r="N159" s="16" t="s">
        <v>737</v>
      </c>
      <c r="O159" s="16" t="s">
        <v>737</v>
      </c>
      <c r="P159" s="16" t="s">
        <v>737</v>
      </c>
      <c r="Q159" s="16" t="s">
        <v>737</v>
      </c>
      <c r="R159" s="16" t="s">
        <v>737</v>
      </c>
      <c r="S159" s="16" t="s">
        <v>737</v>
      </c>
      <c r="T159" s="16" t="s">
        <v>737</v>
      </c>
      <c r="U159" s="16" t="s">
        <v>737</v>
      </c>
      <c r="V159" s="16" t="s">
        <v>737</v>
      </c>
      <c r="W159" s="16" t="s">
        <v>737</v>
      </c>
      <c r="X159" s="16" t="s">
        <v>737</v>
      </c>
      <c r="Y159" s="16" t="s">
        <v>737</v>
      </c>
      <c r="Z159" s="16" t="s">
        <v>737</v>
      </c>
      <c r="AA159" s="16" t="s">
        <v>737</v>
      </c>
      <c r="AB159" s="16" t="s">
        <v>737</v>
      </c>
      <c r="AC159" s="16" t="s">
        <v>737</v>
      </c>
      <c r="AD159" s="16" t="s">
        <v>737</v>
      </c>
      <c r="AE159" s="16" t="s">
        <v>737</v>
      </c>
      <c r="AF159" s="16" t="s">
        <v>737</v>
      </c>
      <c r="AG159" s="16" t="s">
        <v>737</v>
      </c>
    </row>
    <row r="160" spans="3:33" ht="16.5" thickBot="1">
      <c r="C160" s="14" t="s">
        <v>1054</v>
      </c>
      <c r="D160" s="14" t="s">
        <v>1055</v>
      </c>
      <c r="E160" s="15" t="s">
        <v>6</v>
      </c>
      <c r="F160" s="16" t="s">
        <v>737</v>
      </c>
      <c r="G160" s="16">
        <v>890.89662599999997</v>
      </c>
      <c r="H160" s="16">
        <v>833.75962725806448</v>
      </c>
      <c r="I160" s="16">
        <v>799.882024</v>
      </c>
      <c r="J160" s="16" t="s">
        <v>737</v>
      </c>
      <c r="K160" s="16" t="s">
        <v>737</v>
      </c>
      <c r="L160" s="16" t="s">
        <v>737</v>
      </c>
      <c r="M160" s="16" t="s">
        <v>737</v>
      </c>
      <c r="N160" s="16" t="s">
        <v>737</v>
      </c>
      <c r="O160" s="16" t="s">
        <v>737</v>
      </c>
      <c r="P160" s="16">
        <v>794.54925000000003</v>
      </c>
      <c r="Q160" s="16" t="s">
        <v>737</v>
      </c>
      <c r="R160" s="16">
        <v>754.03897799999993</v>
      </c>
      <c r="S160" s="16" t="s">
        <v>737</v>
      </c>
      <c r="T160" s="16" t="s">
        <v>737</v>
      </c>
      <c r="U160" s="16" t="s">
        <v>737</v>
      </c>
      <c r="V160" s="16" t="s">
        <v>737</v>
      </c>
      <c r="W160" s="16">
        <v>748.88038400000005</v>
      </c>
      <c r="X160" s="16">
        <v>733.15809628571435</v>
      </c>
      <c r="Y160" s="16">
        <v>734.4553350000001</v>
      </c>
      <c r="Z160" s="16" t="s">
        <v>737</v>
      </c>
      <c r="AA160" s="16" t="s">
        <v>737</v>
      </c>
      <c r="AB160" s="16" t="s">
        <v>737</v>
      </c>
      <c r="AC160" s="16">
        <v>646.32236999999998</v>
      </c>
      <c r="AD160" s="16">
        <v>655.04561636363633</v>
      </c>
      <c r="AE160" s="16" t="s">
        <v>737</v>
      </c>
      <c r="AF160" s="16" t="s">
        <v>737</v>
      </c>
      <c r="AG160" s="16" t="s">
        <v>737</v>
      </c>
    </row>
    <row r="161" spans="3:33" ht="16.5" thickBot="1">
      <c r="C161" s="14" t="s">
        <v>1056</v>
      </c>
      <c r="D161" s="14" t="s">
        <v>1057</v>
      </c>
      <c r="E161" s="15" t="s">
        <v>6</v>
      </c>
      <c r="F161" s="16" t="s">
        <v>737</v>
      </c>
      <c r="G161" s="16">
        <v>4.528370378</v>
      </c>
      <c r="H161" s="16">
        <v>5.1062462000000002</v>
      </c>
      <c r="I161" s="16">
        <v>4.8209198799999999</v>
      </c>
      <c r="J161" s="16" t="s">
        <v>737</v>
      </c>
      <c r="K161" s="16">
        <v>4.6964579200000003</v>
      </c>
      <c r="L161" s="16" t="s">
        <v>737</v>
      </c>
      <c r="M161" s="16" t="s">
        <v>737</v>
      </c>
      <c r="N161" s="16">
        <v>4.8140337426748232</v>
      </c>
      <c r="O161" s="16">
        <v>5.0847548201234565</v>
      </c>
      <c r="P161" s="16">
        <v>4.722292575</v>
      </c>
      <c r="Q161" s="16">
        <v>4.6138809600000004</v>
      </c>
      <c r="R161" s="16">
        <v>4.7202447599999999</v>
      </c>
      <c r="S161" s="16" t="s">
        <v>737</v>
      </c>
      <c r="T161" s="16" t="s">
        <v>737</v>
      </c>
      <c r="U161" s="16" t="s">
        <v>737</v>
      </c>
      <c r="V161" s="16">
        <v>4.5896016533333333</v>
      </c>
      <c r="W161" s="16">
        <v>4.7905395199999994</v>
      </c>
      <c r="X161" s="16">
        <v>4.6681393400000006</v>
      </c>
      <c r="Y161" s="16" t="s">
        <v>737</v>
      </c>
      <c r="Z161" s="16" t="s">
        <v>737</v>
      </c>
      <c r="AA161" s="16" t="s">
        <v>737</v>
      </c>
      <c r="AB161" s="16">
        <v>5.1000914889108646</v>
      </c>
      <c r="AC161" s="16">
        <v>5.5976993417948711</v>
      </c>
      <c r="AD161" s="16">
        <v>5.4310465500000005</v>
      </c>
      <c r="AE161" s="16">
        <v>4.9791212900000001</v>
      </c>
      <c r="AF161" s="16" t="s">
        <v>737</v>
      </c>
      <c r="AG161" s="16" t="s">
        <v>737</v>
      </c>
    </row>
    <row r="162" spans="3:33" ht="16.5" thickBot="1">
      <c r="C162" s="14" t="s">
        <v>1058</v>
      </c>
      <c r="D162" s="14" t="s">
        <v>1059</v>
      </c>
      <c r="E162" s="15" t="s">
        <v>6</v>
      </c>
      <c r="F162" s="16" t="s">
        <v>737</v>
      </c>
      <c r="G162" s="16">
        <v>135.55463472680404</v>
      </c>
      <c r="H162" s="16">
        <v>143.59372557097058</v>
      </c>
      <c r="I162" s="16">
        <v>141.91372225641024</v>
      </c>
      <c r="J162" s="16">
        <v>139.80563949275322</v>
      </c>
      <c r="K162" s="16">
        <v>141.09572468292683</v>
      </c>
      <c r="L162" s="16" t="s">
        <v>737</v>
      </c>
      <c r="M162" s="16" t="s">
        <v>737</v>
      </c>
      <c r="N162" s="16">
        <v>143.24881023590325</v>
      </c>
      <c r="O162" s="16">
        <v>139.33863962542955</v>
      </c>
      <c r="P162" s="16">
        <v>137.2799486666666</v>
      </c>
      <c r="Q162" s="16">
        <v>135.59030685148517</v>
      </c>
      <c r="R162" s="16">
        <v>131.49632906666662</v>
      </c>
      <c r="S162" s="16">
        <v>134.111208</v>
      </c>
      <c r="T162" s="16" t="s">
        <v>737</v>
      </c>
      <c r="U162" s="16" t="s">
        <v>737</v>
      </c>
      <c r="V162" s="16">
        <v>131.27956479999995</v>
      </c>
      <c r="W162" s="16">
        <v>131.13622142528735</v>
      </c>
      <c r="X162" s="16">
        <v>127.91318518957347</v>
      </c>
      <c r="Y162" s="16">
        <v>125.06441112179481</v>
      </c>
      <c r="Z162" s="16" t="s">
        <v>737</v>
      </c>
      <c r="AA162" s="16" t="s">
        <v>737</v>
      </c>
      <c r="AB162" s="16">
        <v>125.94182533333334</v>
      </c>
      <c r="AC162" s="16">
        <v>129.64921753493002</v>
      </c>
      <c r="AD162" s="16">
        <v>131.67683850322561</v>
      </c>
      <c r="AE162" s="16">
        <v>130.71148817543857</v>
      </c>
      <c r="AF162" s="16">
        <v>129.22678929787173</v>
      </c>
      <c r="AG162" s="16">
        <v>130.17897200000002</v>
      </c>
    </row>
    <row r="163" spans="3:33" ht="16.5" thickBot="1">
      <c r="C163" s="17" t="s">
        <v>1418</v>
      </c>
      <c r="D163" s="17" t="s">
        <v>1419</v>
      </c>
      <c r="E163" s="15" t="s">
        <v>6</v>
      </c>
      <c r="F163" s="16" t="s">
        <v>737</v>
      </c>
      <c r="G163" s="16" t="s">
        <v>737</v>
      </c>
      <c r="H163" s="16" t="s">
        <v>737</v>
      </c>
      <c r="I163" s="16">
        <v>87.77</v>
      </c>
      <c r="J163" s="16" t="s">
        <v>737</v>
      </c>
      <c r="K163" s="16" t="s">
        <v>737</v>
      </c>
      <c r="L163" s="16" t="s">
        <v>737</v>
      </c>
      <c r="M163" s="16" t="s">
        <v>737</v>
      </c>
      <c r="N163" s="16" t="s">
        <v>737</v>
      </c>
      <c r="O163" s="16">
        <v>90.59</v>
      </c>
      <c r="P163" s="16" t="s">
        <v>737</v>
      </c>
      <c r="Q163" s="16" t="s">
        <v>737</v>
      </c>
      <c r="R163" s="16" t="s">
        <v>737</v>
      </c>
      <c r="S163" s="16" t="s">
        <v>737</v>
      </c>
      <c r="T163" s="16" t="s">
        <v>737</v>
      </c>
      <c r="U163" s="16" t="s">
        <v>737</v>
      </c>
      <c r="V163" s="16" t="s">
        <v>737</v>
      </c>
      <c r="W163" s="16" t="s">
        <v>737</v>
      </c>
      <c r="X163" s="16" t="s">
        <v>737</v>
      </c>
      <c r="Y163" s="16" t="s">
        <v>737</v>
      </c>
      <c r="Z163" s="16" t="s">
        <v>737</v>
      </c>
      <c r="AA163" s="16" t="s">
        <v>737</v>
      </c>
      <c r="AB163" s="16" t="s">
        <v>737</v>
      </c>
      <c r="AC163" s="16" t="s">
        <v>737</v>
      </c>
      <c r="AD163" s="16" t="s">
        <v>737</v>
      </c>
      <c r="AE163" s="16" t="s">
        <v>737</v>
      </c>
      <c r="AF163" s="16" t="s">
        <v>737</v>
      </c>
      <c r="AG163" s="16" t="s">
        <v>737</v>
      </c>
    </row>
    <row r="164" spans="3:33" ht="16.5" thickBot="1">
      <c r="C164" s="14" t="s">
        <v>1060</v>
      </c>
      <c r="D164" s="14" t="s">
        <v>1061</v>
      </c>
      <c r="E164" s="15" t="s">
        <v>6</v>
      </c>
      <c r="F164" s="16" t="s">
        <v>737</v>
      </c>
      <c r="G164" s="16">
        <v>16.730575999999996</v>
      </c>
      <c r="H164" s="16">
        <v>17.020500000000002</v>
      </c>
      <c r="I164" s="16" t="s">
        <v>737</v>
      </c>
      <c r="J164" s="16" t="s">
        <v>737</v>
      </c>
      <c r="K164" s="16" t="s">
        <v>737</v>
      </c>
      <c r="L164" s="16" t="s">
        <v>737</v>
      </c>
      <c r="M164" s="16" t="s">
        <v>737</v>
      </c>
      <c r="N164" s="16">
        <v>17.170766907216496</v>
      </c>
      <c r="O164" s="16">
        <v>17.625564000000001</v>
      </c>
      <c r="P164" s="16" t="s">
        <v>737</v>
      </c>
      <c r="Q164" s="16" t="s">
        <v>737</v>
      </c>
      <c r="R164" s="16" t="s">
        <v>737</v>
      </c>
      <c r="S164" s="16" t="s">
        <v>737</v>
      </c>
      <c r="T164" s="16" t="s">
        <v>737</v>
      </c>
      <c r="U164" s="16" t="s">
        <v>737</v>
      </c>
      <c r="V164" s="16" t="s">
        <v>737</v>
      </c>
      <c r="W164" s="16" t="s">
        <v>737</v>
      </c>
      <c r="X164" s="16" t="s">
        <v>737</v>
      </c>
      <c r="Y164" s="16" t="s">
        <v>737</v>
      </c>
      <c r="Z164" s="16" t="s">
        <v>737</v>
      </c>
      <c r="AA164" s="16" t="s">
        <v>737</v>
      </c>
      <c r="AB164" s="16" t="s">
        <v>737</v>
      </c>
      <c r="AC164" s="16" t="s">
        <v>737</v>
      </c>
      <c r="AD164" s="16" t="s">
        <v>737</v>
      </c>
      <c r="AE164" s="16" t="s">
        <v>737</v>
      </c>
      <c r="AF164" s="16">
        <v>16.891611239130434</v>
      </c>
      <c r="AG164" s="16" t="s">
        <v>737</v>
      </c>
    </row>
    <row r="165" spans="3:33" ht="16.5" thickBot="1">
      <c r="C165" s="17" t="s">
        <v>1749</v>
      </c>
      <c r="D165" s="17" t="s">
        <v>1750</v>
      </c>
      <c r="E165" s="15" t="s">
        <v>6</v>
      </c>
      <c r="F165" s="16" t="s">
        <v>737</v>
      </c>
      <c r="G165" s="16" t="s">
        <v>737</v>
      </c>
      <c r="H165" s="16">
        <v>3997.09</v>
      </c>
      <c r="I165" s="16" t="s">
        <v>737</v>
      </c>
      <c r="J165" s="16" t="s">
        <v>737</v>
      </c>
      <c r="K165" s="16" t="s">
        <v>737</v>
      </c>
      <c r="L165" s="16" t="s">
        <v>737</v>
      </c>
      <c r="M165" s="16" t="s">
        <v>737</v>
      </c>
      <c r="N165" s="16" t="s">
        <v>737</v>
      </c>
      <c r="O165" s="16" t="s">
        <v>737</v>
      </c>
      <c r="P165" s="16" t="s">
        <v>737</v>
      </c>
      <c r="Q165" s="16" t="s">
        <v>737</v>
      </c>
      <c r="R165" s="16">
        <v>4089.02</v>
      </c>
      <c r="S165" s="16" t="s">
        <v>737</v>
      </c>
      <c r="T165" s="16" t="s">
        <v>737</v>
      </c>
      <c r="U165" s="16" t="s">
        <v>737</v>
      </c>
      <c r="V165" s="16" t="s">
        <v>737</v>
      </c>
      <c r="W165" s="16" t="s">
        <v>737</v>
      </c>
      <c r="X165" s="16" t="s">
        <v>737</v>
      </c>
      <c r="Y165" s="16" t="s">
        <v>737</v>
      </c>
      <c r="Z165" s="16" t="s">
        <v>737</v>
      </c>
      <c r="AA165" s="16" t="s">
        <v>737</v>
      </c>
      <c r="AB165" s="16" t="s">
        <v>737</v>
      </c>
      <c r="AC165" s="16" t="s">
        <v>737</v>
      </c>
      <c r="AD165" s="16" t="s">
        <v>737</v>
      </c>
      <c r="AE165" s="16" t="s">
        <v>737</v>
      </c>
      <c r="AF165" s="16" t="s">
        <v>737</v>
      </c>
      <c r="AG165" s="16" t="s">
        <v>737</v>
      </c>
    </row>
    <row r="166" spans="3:33" ht="16.5" thickBot="1">
      <c r="C166" s="14" t="s">
        <v>1062</v>
      </c>
      <c r="D166" s="14" t="s">
        <v>1063</v>
      </c>
      <c r="E166" s="15" t="s">
        <v>6</v>
      </c>
      <c r="F166" s="16" t="s">
        <v>737</v>
      </c>
      <c r="G166" s="16" t="s">
        <v>737</v>
      </c>
      <c r="H166" s="16" t="s">
        <v>737</v>
      </c>
      <c r="I166" s="16" t="s">
        <v>737</v>
      </c>
      <c r="J166" s="16" t="s">
        <v>737</v>
      </c>
      <c r="K166" s="16" t="s">
        <v>737</v>
      </c>
      <c r="L166" s="16" t="s">
        <v>737</v>
      </c>
      <c r="M166" s="16" t="s">
        <v>737</v>
      </c>
      <c r="N166" s="16" t="s">
        <v>737</v>
      </c>
      <c r="O166" s="16" t="s">
        <v>737</v>
      </c>
      <c r="P166" s="16" t="s">
        <v>737</v>
      </c>
      <c r="Q166" s="16" t="s">
        <v>737</v>
      </c>
      <c r="R166" s="16" t="s">
        <v>737</v>
      </c>
      <c r="S166" s="16" t="s">
        <v>737</v>
      </c>
      <c r="T166" s="16" t="s">
        <v>737</v>
      </c>
      <c r="U166" s="16" t="s">
        <v>737</v>
      </c>
      <c r="V166" s="16">
        <v>52.292608000000001</v>
      </c>
      <c r="W166" s="16" t="s">
        <v>737</v>
      </c>
      <c r="X166" s="16" t="s">
        <v>737</v>
      </c>
      <c r="Y166" s="16">
        <v>52.670898999999999</v>
      </c>
      <c r="Z166" s="16" t="s">
        <v>737</v>
      </c>
      <c r="AA166" s="16" t="s">
        <v>737</v>
      </c>
      <c r="AB166" s="16" t="s">
        <v>737</v>
      </c>
      <c r="AC166" s="16" t="s">
        <v>737</v>
      </c>
      <c r="AD166" s="16" t="s">
        <v>737</v>
      </c>
      <c r="AE166" s="16" t="s">
        <v>737</v>
      </c>
      <c r="AF166" s="16" t="s">
        <v>737</v>
      </c>
      <c r="AG166" s="16" t="s">
        <v>737</v>
      </c>
    </row>
    <row r="167" spans="3:33" ht="16.5" thickBot="1">
      <c r="C167" s="14" t="s">
        <v>1064</v>
      </c>
      <c r="D167" s="14" t="s">
        <v>1065</v>
      </c>
      <c r="E167" s="15" t="s">
        <v>6</v>
      </c>
      <c r="F167" s="16" t="s">
        <v>737</v>
      </c>
      <c r="G167" s="16" t="s">
        <v>737</v>
      </c>
      <c r="H167" s="16">
        <v>1776.17</v>
      </c>
      <c r="I167" s="16" t="s">
        <v>737</v>
      </c>
      <c r="J167" s="16">
        <v>1744.66</v>
      </c>
      <c r="K167" s="16" t="s">
        <v>737</v>
      </c>
      <c r="L167" s="16" t="s">
        <v>737</v>
      </c>
      <c r="M167" s="16" t="s">
        <v>737</v>
      </c>
      <c r="N167" s="16" t="s">
        <v>737</v>
      </c>
      <c r="O167" s="16" t="s">
        <v>737</v>
      </c>
      <c r="P167" s="16" t="s">
        <v>737</v>
      </c>
      <c r="Q167" s="16" t="s">
        <v>737</v>
      </c>
      <c r="R167" s="16" t="s">
        <v>737</v>
      </c>
      <c r="S167" s="16" t="s">
        <v>737</v>
      </c>
      <c r="T167" s="16" t="s">
        <v>737</v>
      </c>
      <c r="U167" s="16" t="s">
        <v>737</v>
      </c>
      <c r="V167" s="16" t="s">
        <v>737</v>
      </c>
      <c r="W167" s="16" t="s">
        <v>737</v>
      </c>
      <c r="X167" s="16" t="s">
        <v>737</v>
      </c>
      <c r="Y167" s="16" t="s">
        <v>737</v>
      </c>
      <c r="Z167" s="16" t="s">
        <v>737</v>
      </c>
      <c r="AA167" s="16" t="s">
        <v>737</v>
      </c>
      <c r="AB167" s="16" t="s">
        <v>737</v>
      </c>
      <c r="AC167" s="16" t="s">
        <v>737</v>
      </c>
      <c r="AD167" s="16">
        <v>1755.08</v>
      </c>
      <c r="AE167" s="16" t="s">
        <v>737</v>
      </c>
      <c r="AF167" s="16" t="s">
        <v>737</v>
      </c>
      <c r="AG167" s="16" t="s">
        <v>737</v>
      </c>
    </row>
    <row r="168" spans="3:33" ht="16.5" thickBot="1">
      <c r="C168" s="14" t="s">
        <v>1066</v>
      </c>
      <c r="D168" s="14" t="s">
        <v>1067</v>
      </c>
      <c r="E168" s="15" t="s">
        <v>6</v>
      </c>
      <c r="F168" s="16" t="s">
        <v>737</v>
      </c>
      <c r="G168" s="16" t="s">
        <v>737</v>
      </c>
      <c r="H168" s="16" t="s">
        <v>737</v>
      </c>
      <c r="I168" s="16" t="s">
        <v>737</v>
      </c>
      <c r="J168" s="16" t="s">
        <v>737</v>
      </c>
      <c r="K168" s="16">
        <v>167.08882400000002</v>
      </c>
      <c r="L168" s="16" t="s">
        <v>737</v>
      </c>
      <c r="M168" s="16" t="s">
        <v>737</v>
      </c>
      <c r="N168" s="16" t="s">
        <v>737</v>
      </c>
      <c r="O168" s="16" t="s">
        <v>737</v>
      </c>
      <c r="P168" s="16" t="s">
        <v>737</v>
      </c>
      <c r="Q168" s="16" t="s">
        <v>737</v>
      </c>
      <c r="R168" s="16" t="s">
        <v>737</v>
      </c>
      <c r="S168" s="16" t="s">
        <v>737</v>
      </c>
      <c r="T168" s="16" t="s">
        <v>737</v>
      </c>
      <c r="U168" s="16" t="s">
        <v>737</v>
      </c>
      <c r="V168" s="16" t="s">
        <v>737</v>
      </c>
      <c r="W168" s="16" t="s">
        <v>737</v>
      </c>
      <c r="X168" s="16">
        <v>169.258836</v>
      </c>
      <c r="Y168" s="16" t="s">
        <v>737</v>
      </c>
      <c r="Z168" s="16" t="s">
        <v>737</v>
      </c>
      <c r="AA168" s="16" t="s">
        <v>737</v>
      </c>
      <c r="AB168" s="16" t="s">
        <v>737</v>
      </c>
      <c r="AC168" s="16" t="s">
        <v>737</v>
      </c>
      <c r="AD168" s="16">
        <v>170.34326410526307</v>
      </c>
      <c r="AE168" s="16">
        <v>163.62774999999996</v>
      </c>
      <c r="AF168" s="16">
        <v>157.76869943999998</v>
      </c>
      <c r="AG168" s="16" t="s">
        <v>737</v>
      </c>
    </row>
    <row r="169" spans="3:33" ht="16.5" thickBot="1">
      <c r="C169" s="14" t="s">
        <v>1068</v>
      </c>
      <c r="D169" s="14" t="s">
        <v>1069</v>
      </c>
      <c r="E169" s="15" t="s">
        <v>6</v>
      </c>
      <c r="F169" s="16" t="s">
        <v>737</v>
      </c>
      <c r="G169" s="16">
        <v>5.6839161267779374</v>
      </c>
      <c r="H169" s="16">
        <v>5.4333122000000005</v>
      </c>
      <c r="I169" s="16" t="s">
        <v>737</v>
      </c>
      <c r="J169" s="16">
        <v>5.6028138099999998</v>
      </c>
      <c r="K169" s="16" t="s">
        <v>737</v>
      </c>
      <c r="L169" s="16" t="s">
        <v>737</v>
      </c>
      <c r="M169" s="16" t="s">
        <v>737</v>
      </c>
      <c r="N169" s="16" t="s">
        <v>737</v>
      </c>
      <c r="O169" s="16" t="s">
        <v>737</v>
      </c>
      <c r="P169" s="16" t="s">
        <v>737</v>
      </c>
      <c r="Q169" s="16" t="s">
        <v>737</v>
      </c>
      <c r="R169" s="16" t="s">
        <v>737</v>
      </c>
      <c r="S169" s="16" t="s">
        <v>737</v>
      </c>
      <c r="T169" s="16" t="s">
        <v>737</v>
      </c>
      <c r="U169" s="16" t="s">
        <v>737</v>
      </c>
      <c r="V169" s="16" t="s">
        <v>737</v>
      </c>
      <c r="W169" s="16" t="s">
        <v>737</v>
      </c>
      <c r="X169" s="16" t="s">
        <v>737</v>
      </c>
      <c r="Y169" s="16">
        <v>5.2357211999999995</v>
      </c>
      <c r="Z169" s="16" t="s">
        <v>737</v>
      </c>
      <c r="AA169" s="16" t="s">
        <v>737</v>
      </c>
      <c r="AB169" s="16" t="s">
        <v>737</v>
      </c>
      <c r="AC169" s="16" t="s">
        <v>737</v>
      </c>
      <c r="AD169" s="16">
        <v>5.0823656699999997</v>
      </c>
      <c r="AE169" s="16">
        <v>4.7424039821052633</v>
      </c>
      <c r="AF169" s="16">
        <v>4.4970946411111106</v>
      </c>
      <c r="AG169" s="16" t="s">
        <v>737</v>
      </c>
    </row>
    <row r="170" spans="3:33" ht="16.5" thickBot="1">
      <c r="C170" s="14" t="s">
        <v>1070</v>
      </c>
      <c r="D170" s="14" t="s">
        <v>1071</v>
      </c>
      <c r="E170" s="15" t="s">
        <v>6</v>
      </c>
      <c r="F170" s="16" t="s">
        <v>737</v>
      </c>
      <c r="G170" s="16" t="s">
        <v>737</v>
      </c>
      <c r="H170" s="16" t="s">
        <v>737</v>
      </c>
      <c r="I170" s="16" t="s">
        <v>737</v>
      </c>
      <c r="J170" s="16" t="s">
        <v>737</v>
      </c>
      <c r="K170" s="16" t="s">
        <v>737</v>
      </c>
      <c r="L170" s="16" t="s">
        <v>737</v>
      </c>
      <c r="M170" s="16" t="s">
        <v>737</v>
      </c>
      <c r="N170" s="16" t="s">
        <v>737</v>
      </c>
      <c r="O170" s="16" t="s">
        <v>737</v>
      </c>
      <c r="P170" s="16" t="s">
        <v>737</v>
      </c>
      <c r="Q170" s="16" t="s">
        <v>737</v>
      </c>
      <c r="R170" s="16" t="s">
        <v>737</v>
      </c>
      <c r="S170" s="16" t="s">
        <v>737</v>
      </c>
      <c r="T170" s="16" t="s">
        <v>737</v>
      </c>
      <c r="U170" s="16" t="s">
        <v>737</v>
      </c>
      <c r="V170" s="16" t="s">
        <v>737</v>
      </c>
      <c r="W170" s="16" t="s">
        <v>737</v>
      </c>
      <c r="X170" s="16" t="s">
        <v>737</v>
      </c>
      <c r="Y170" s="16" t="s">
        <v>737</v>
      </c>
      <c r="Z170" s="16" t="s">
        <v>737</v>
      </c>
      <c r="AA170" s="16" t="s">
        <v>737</v>
      </c>
      <c r="AB170" s="16" t="s">
        <v>737</v>
      </c>
      <c r="AC170" s="16" t="s">
        <v>737</v>
      </c>
      <c r="AD170" s="16" t="s">
        <v>737</v>
      </c>
      <c r="AE170" s="16" t="s">
        <v>737</v>
      </c>
      <c r="AF170" s="16" t="s">
        <v>737</v>
      </c>
      <c r="AG170" s="16" t="s">
        <v>737</v>
      </c>
    </row>
    <row r="171" spans="3:33" ht="16.5" thickBot="1">
      <c r="C171" s="14" t="s">
        <v>1072</v>
      </c>
      <c r="D171" s="14" t="s">
        <v>1073</v>
      </c>
      <c r="E171" s="15" t="s">
        <v>6</v>
      </c>
      <c r="F171" s="16" t="s">
        <v>737</v>
      </c>
      <c r="G171" s="16">
        <v>242.63746156737773</v>
      </c>
      <c r="H171" s="16">
        <v>247.56601000000003</v>
      </c>
      <c r="I171" s="16" t="s">
        <v>737</v>
      </c>
      <c r="J171" s="16">
        <v>253.70506499999993</v>
      </c>
      <c r="K171" s="16">
        <v>246.436904</v>
      </c>
      <c r="L171" s="16" t="s">
        <v>737</v>
      </c>
      <c r="M171" s="16" t="s">
        <v>737</v>
      </c>
      <c r="N171" s="16">
        <v>249.71419799999998</v>
      </c>
      <c r="O171" s="16">
        <v>250.75712670718229</v>
      </c>
      <c r="P171" s="16">
        <v>257.04063000000002</v>
      </c>
      <c r="Q171" s="16">
        <v>255.58152000000004</v>
      </c>
      <c r="R171" s="16">
        <v>253.48507799999999</v>
      </c>
      <c r="S171" s="16" t="s">
        <v>737</v>
      </c>
      <c r="T171" s="16" t="s">
        <v>737</v>
      </c>
      <c r="U171" s="16" t="s">
        <v>737</v>
      </c>
      <c r="V171" s="16">
        <v>257.03767251376144</v>
      </c>
      <c r="W171" s="16">
        <v>256.06822399999999</v>
      </c>
      <c r="X171" s="16" t="s">
        <v>737</v>
      </c>
      <c r="Y171" s="16" t="s">
        <v>737</v>
      </c>
      <c r="Z171" s="16" t="s">
        <v>737</v>
      </c>
      <c r="AA171" s="16" t="s">
        <v>737</v>
      </c>
      <c r="AB171" s="16">
        <v>256.78442306541967</v>
      </c>
      <c r="AC171" s="16">
        <v>255.88938499999998</v>
      </c>
      <c r="AD171" s="16" t="s">
        <v>737</v>
      </c>
      <c r="AE171" s="16" t="s">
        <v>737</v>
      </c>
      <c r="AF171" s="16">
        <v>258.89376333333217</v>
      </c>
      <c r="AG171" s="16" t="s">
        <v>737</v>
      </c>
    </row>
    <row r="172" spans="3:33" ht="16.5" thickBot="1">
      <c r="C172" s="17" t="s">
        <v>1382</v>
      </c>
      <c r="D172" s="17" t="s">
        <v>1383</v>
      </c>
      <c r="E172" s="15" t="s">
        <v>6</v>
      </c>
      <c r="F172" s="16" t="s">
        <v>737</v>
      </c>
      <c r="G172" s="16" t="s">
        <v>737</v>
      </c>
      <c r="H172" s="16" t="s">
        <v>737</v>
      </c>
      <c r="I172" s="16" t="s">
        <v>737</v>
      </c>
      <c r="J172" s="16">
        <v>111.12</v>
      </c>
      <c r="K172" s="16" t="s">
        <v>737</v>
      </c>
      <c r="L172" s="16" t="s">
        <v>737</v>
      </c>
      <c r="M172" s="16" t="s">
        <v>737</v>
      </c>
      <c r="N172" s="16" t="s">
        <v>737</v>
      </c>
      <c r="O172" s="16" t="s">
        <v>737</v>
      </c>
      <c r="P172" s="16" t="s">
        <v>737</v>
      </c>
      <c r="Q172" s="16" t="s">
        <v>737</v>
      </c>
      <c r="R172" s="16" t="s">
        <v>737</v>
      </c>
      <c r="S172" s="16" t="s">
        <v>737</v>
      </c>
      <c r="T172" s="16" t="s">
        <v>737</v>
      </c>
      <c r="U172" s="16" t="s">
        <v>737</v>
      </c>
      <c r="V172" s="16" t="s">
        <v>737</v>
      </c>
      <c r="W172" s="16" t="s">
        <v>737</v>
      </c>
      <c r="X172" s="16" t="s">
        <v>737</v>
      </c>
      <c r="Y172" s="16" t="s">
        <v>737</v>
      </c>
      <c r="Z172" s="16" t="s">
        <v>737</v>
      </c>
      <c r="AA172" s="16" t="s">
        <v>737</v>
      </c>
      <c r="AB172" s="16" t="s">
        <v>737</v>
      </c>
      <c r="AC172" s="16" t="s">
        <v>737</v>
      </c>
      <c r="AD172" s="16" t="s">
        <v>737</v>
      </c>
      <c r="AE172" s="16" t="s">
        <v>737</v>
      </c>
      <c r="AF172" s="16" t="s">
        <v>737</v>
      </c>
      <c r="AG172" s="16" t="s">
        <v>737</v>
      </c>
    </row>
    <row r="173" spans="3:33" ht="16.5" thickBot="1">
      <c r="C173" s="14" t="s">
        <v>1074</v>
      </c>
      <c r="D173" s="14" t="s">
        <v>1075</v>
      </c>
      <c r="E173" s="15" t="s">
        <v>6</v>
      </c>
      <c r="F173" s="16" t="s">
        <v>737</v>
      </c>
      <c r="G173" s="16" t="s">
        <v>737</v>
      </c>
      <c r="H173" s="16">
        <v>54.769210000000001</v>
      </c>
      <c r="I173" s="16" t="s">
        <v>737</v>
      </c>
      <c r="J173" s="16">
        <v>51.269646999999992</v>
      </c>
      <c r="K173" s="16">
        <v>53.454688000000004</v>
      </c>
      <c r="L173" s="16" t="s">
        <v>737</v>
      </c>
      <c r="M173" s="16" t="s">
        <v>737</v>
      </c>
      <c r="N173" s="16" t="s">
        <v>737</v>
      </c>
      <c r="O173" s="16" t="s">
        <v>737</v>
      </c>
      <c r="P173" s="16">
        <v>54.319320000000005</v>
      </c>
      <c r="Q173" s="16">
        <v>53.676479999999998</v>
      </c>
      <c r="R173" s="16" t="s">
        <v>737</v>
      </c>
      <c r="S173" s="16" t="s">
        <v>737</v>
      </c>
      <c r="T173" s="16" t="s">
        <v>737</v>
      </c>
      <c r="U173" s="16" t="s">
        <v>737</v>
      </c>
      <c r="V173" s="16" t="s">
        <v>737</v>
      </c>
      <c r="W173" s="16" t="s">
        <v>737</v>
      </c>
      <c r="X173" s="16" t="s">
        <v>737</v>
      </c>
      <c r="Y173" s="16">
        <v>54.153782999999997</v>
      </c>
      <c r="Z173" s="16" t="s">
        <v>737</v>
      </c>
      <c r="AA173" s="16" t="s">
        <v>737</v>
      </c>
      <c r="AB173" s="16">
        <v>54.326790000000003</v>
      </c>
      <c r="AC173" s="16">
        <v>54.273519999999991</v>
      </c>
      <c r="AD173" s="16" t="s">
        <v>737</v>
      </c>
      <c r="AE173" s="16" t="s">
        <v>737</v>
      </c>
      <c r="AF173" s="16" t="s">
        <v>737</v>
      </c>
      <c r="AG173" s="16" t="s">
        <v>737</v>
      </c>
    </row>
    <row r="174" spans="3:33" ht="16.5" thickBot="1">
      <c r="C174" s="17" t="s">
        <v>1434</v>
      </c>
      <c r="D174" s="17" t="s">
        <v>1435</v>
      </c>
      <c r="E174" s="15" t="s">
        <v>6</v>
      </c>
      <c r="F174" s="16" t="s">
        <v>737</v>
      </c>
      <c r="G174" s="16" t="s">
        <v>737</v>
      </c>
      <c r="H174" s="16" t="s">
        <v>737</v>
      </c>
      <c r="I174" s="16" t="s">
        <v>737</v>
      </c>
      <c r="J174" s="16" t="s">
        <v>737</v>
      </c>
      <c r="K174" s="16" t="s">
        <v>737</v>
      </c>
      <c r="L174" s="16" t="s">
        <v>737</v>
      </c>
      <c r="M174" s="16" t="s">
        <v>737</v>
      </c>
      <c r="N174" s="16" t="s">
        <v>737</v>
      </c>
      <c r="O174" s="16" t="s">
        <v>737</v>
      </c>
      <c r="P174" s="16" t="s">
        <v>737</v>
      </c>
      <c r="Q174" s="16" t="s">
        <v>737</v>
      </c>
      <c r="R174" s="16" t="s">
        <v>737</v>
      </c>
      <c r="S174" s="16" t="s">
        <v>737</v>
      </c>
      <c r="T174" s="16" t="s">
        <v>737</v>
      </c>
      <c r="U174" s="16" t="s">
        <v>737</v>
      </c>
      <c r="V174" s="16" t="s">
        <v>737</v>
      </c>
      <c r="W174" s="16" t="s">
        <v>737</v>
      </c>
      <c r="X174" s="16" t="s">
        <v>737</v>
      </c>
      <c r="Y174" s="16" t="s">
        <v>737</v>
      </c>
      <c r="Z174" s="16" t="s">
        <v>737</v>
      </c>
      <c r="AA174" s="16" t="s">
        <v>737</v>
      </c>
      <c r="AB174" s="16" t="s">
        <v>737</v>
      </c>
      <c r="AC174" s="16" t="s">
        <v>737</v>
      </c>
      <c r="AD174" s="16" t="s">
        <v>737</v>
      </c>
      <c r="AE174" s="16">
        <v>228.79</v>
      </c>
      <c r="AF174" s="16" t="s">
        <v>737</v>
      </c>
      <c r="AG174" s="16" t="s">
        <v>737</v>
      </c>
    </row>
    <row r="175" spans="3:33" ht="16.5" thickBot="1">
      <c r="C175" s="14" t="s">
        <v>1076</v>
      </c>
      <c r="D175" s="14" t="s">
        <v>1077</v>
      </c>
      <c r="E175" s="15" t="s">
        <v>6</v>
      </c>
      <c r="F175" s="16" t="s">
        <v>737</v>
      </c>
      <c r="G175" s="16" t="s">
        <v>737</v>
      </c>
      <c r="H175" s="16">
        <v>174.09775095238095</v>
      </c>
      <c r="I175" s="16">
        <v>173.97953600000002</v>
      </c>
      <c r="J175" s="16">
        <v>172.92027450561798</v>
      </c>
      <c r="K175" s="16" t="s">
        <v>737</v>
      </c>
      <c r="L175" s="16" t="s">
        <v>737</v>
      </c>
      <c r="M175" s="16" t="s">
        <v>737</v>
      </c>
      <c r="N175" s="16" t="s">
        <v>737</v>
      </c>
      <c r="O175" s="16" t="s">
        <v>737</v>
      </c>
      <c r="P175" s="16" t="s">
        <v>737</v>
      </c>
      <c r="Q175" s="16" t="s">
        <v>737</v>
      </c>
      <c r="R175" s="16">
        <v>175.12941599999999</v>
      </c>
      <c r="S175" s="16" t="s">
        <v>737</v>
      </c>
      <c r="T175" s="16" t="s">
        <v>737</v>
      </c>
      <c r="U175" s="16" t="s">
        <v>737</v>
      </c>
      <c r="V175" s="16">
        <v>174.46908342857145</v>
      </c>
      <c r="W175" s="16" t="s">
        <v>737</v>
      </c>
      <c r="X175" s="16" t="s">
        <v>737</v>
      </c>
      <c r="Y175" s="16">
        <v>171.51549649999859</v>
      </c>
      <c r="Z175" s="16" t="s">
        <v>737</v>
      </c>
      <c r="AA175" s="16" t="s">
        <v>737</v>
      </c>
      <c r="AB175" s="16" t="s">
        <v>737</v>
      </c>
      <c r="AC175" s="16" t="s">
        <v>737</v>
      </c>
      <c r="AD175" s="16" t="s">
        <v>737</v>
      </c>
      <c r="AE175" s="16">
        <v>170.62817200000001</v>
      </c>
      <c r="AF175" s="16" t="s">
        <v>737</v>
      </c>
      <c r="AG175" s="16" t="s">
        <v>737</v>
      </c>
    </row>
    <row r="176" spans="3:33" ht="16.5" thickBot="1">
      <c r="C176" s="17" t="s">
        <v>1743</v>
      </c>
      <c r="D176" s="17" t="s">
        <v>1744</v>
      </c>
      <c r="E176" s="15" t="s">
        <v>6</v>
      </c>
      <c r="F176" s="16" t="s">
        <v>737</v>
      </c>
      <c r="G176" s="16" t="s">
        <v>737</v>
      </c>
      <c r="H176" s="16" t="s">
        <v>737</v>
      </c>
      <c r="I176" s="16" t="s">
        <v>737</v>
      </c>
      <c r="J176" s="16" t="s">
        <v>737</v>
      </c>
      <c r="K176" s="16" t="s">
        <v>737</v>
      </c>
      <c r="L176" s="16" t="s">
        <v>737</v>
      </c>
      <c r="M176" s="16" t="s">
        <v>737</v>
      </c>
      <c r="N176" s="16" t="s">
        <v>737</v>
      </c>
      <c r="O176" s="16" t="s">
        <v>737</v>
      </c>
      <c r="P176" s="16" t="s">
        <v>737</v>
      </c>
      <c r="Q176" s="16" t="s">
        <v>737</v>
      </c>
      <c r="R176" s="16" t="s">
        <v>737</v>
      </c>
      <c r="S176" s="16" t="s">
        <v>737</v>
      </c>
      <c r="T176" s="16" t="s">
        <v>737</v>
      </c>
      <c r="U176" s="16" t="s">
        <v>737</v>
      </c>
      <c r="V176" s="16" t="s">
        <v>737</v>
      </c>
      <c r="W176" s="16" t="s">
        <v>737</v>
      </c>
      <c r="X176" s="16" t="s">
        <v>737</v>
      </c>
      <c r="Y176" s="16" t="s">
        <v>737</v>
      </c>
      <c r="Z176" s="16" t="s">
        <v>737</v>
      </c>
      <c r="AA176" s="16" t="s">
        <v>737</v>
      </c>
      <c r="AB176" s="16" t="s">
        <v>737</v>
      </c>
      <c r="AC176" s="16" t="s">
        <v>737</v>
      </c>
      <c r="AD176" s="16" t="s">
        <v>737</v>
      </c>
      <c r="AE176" s="16">
        <v>317.52</v>
      </c>
      <c r="AF176" s="16" t="s">
        <v>737</v>
      </c>
      <c r="AG176" s="16" t="s">
        <v>737</v>
      </c>
    </row>
    <row r="177" spans="3:33" ht="16.5" thickBot="1">
      <c r="C177" s="14" t="s">
        <v>1078</v>
      </c>
      <c r="D177" s="14" t="s">
        <v>1079</v>
      </c>
      <c r="E177" s="15" t="s">
        <v>6</v>
      </c>
      <c r="F177" s="16" t="s">
        <v>737</v>
      </c>
      <c r="G177" s="16" t="s">
        <v>737</v>
      </c>
      <c r="H177" s="16" t="s">
        <v>737</v>
      </c>
      <c r="I177" s="16" t="s">
        <v>737</v>
      </c>
      <c r="J177" s="16" t="s">
        <v>737</v>
      </c>
      <c r="K177" s="16" t="s">
        <v>737</v>
      </c>
      <c r="L177" s="16" t="s">
        <v>737</v>
      </c>
      <c r="M177" s="16" t="s">
        <v>737</v>
      </c>
      <c r="N177" s="16" t="s">
        <v>737</v>
      </c>
      <c r="O177" s="16" t="s">
        <v>737</v>
      </c>
      <c r="P177" s="16" t="s">
        <v>737</v>
      </c>
      <c r="Q177" s="16" t="s">
        <v>737</v>
      </c>
      <c r="R177" s="16" t="s">
        <v>737</v>
      </c>
      <c r="S177" s="16" t="s">
        <v>737</v>
      </c>
      <c r="T177" s="16" t="s">
        <v>737</v>
      </c>
      <c r="U177" s="16" t="s">
        <v>737</v>
      </c>
      <c r="V177" s="16" t="s">
        <v>737</v>
      </c>
      <c r="W177" s="16" t="s">
        <v>737</v>
      </c>
      <c r="X177" s="16" t="s">
        <v>737</v>
      </c>
      <c r="Y177" s="16" t="s">
        <v>737</v>
      </c>
      <c r="Z177" s="16" t="s">
        <v>737</v>
      </c>
      <c r="AA177" s="16" t="s">
        <v>737</v>
      </c>
      <c r="AB177" s="16" t="s">
        <v>737</v>
      </c>
      <c r="AC177" s="16" t="s">
        <v>737</v>
      </c>
      <c r="AD177" s="16" t="s">
        <v>737</v>
      </c>
      <c r="AE177" s="16" t="s">
        <v>737</v>
      </c>
      <c r="AF177" s="16" t="s">
        <v>737</v>
      </c>
      <c r="AG177" s="16" t="s">
        <v>737</v>
      </c>
    </row>
    <row r="178" spans="3:33" ht="16.5" thickBot="1">
      <c r="C178" s="14" t="s">
        <v>1080</v>
      </c>
      <c r="D178" s="14" t="s">
        <v>1081</v>
      </c>
      <c r="E178" s="15" t="s">
        <v>6</v>
      </c>
      <c r="F178" s="16" t="s">
        <v>737</v>
      </c>
      <c r="G178" s="16" t="s">
        <v>737</v>
      </c>
      <c r="H178" s="16" t="s">
        <v>737</v>
      </c>
      <c r="I178" s="16" t="s">
        <v>737</v>
      </c>
      <c r="J178" s="16" t="s">
        <v>737</v>
      </c>
      <c r="K178" s="16" t="s">
        <v>737</v>
      </c>
      <c r="L178" s="16" t="s">
        <v>737</v>
      </c>
      <c r="M178" s="16" t="s">
        <v>737</v>
      </c>
      <c r="N178" s="16" t="s">
        <v>737</v>
      </c>
      <c r="O178" s="16">
        <v>26.872835000000002</v>
      </c>
      <c r="P178" s="16" t="s">
        <v>737</v>
      </c>
      <c r="Q178" s="16" t="s">
        <v>737</v>
      </c>
      <c r="R178" s="16" t="s">
        <v>737</v>
      </c>
      <c r="S178" s="16" t="s">
        <v>737</v>
      </c>
      <c r="T178" s="16" t="s">
        <v>737</v>
      </c>
      <c r="U178" s="16" t="s">
        <v>737</v>
      </c>
      <c r="V178" s="16" t="s">
        <v>737</v>
      </c>
      <c r="W178" s="16" t="s">
        <v>737</v>
      </c>
      <c r="X178" s="16" t="s">
        <v>737</v>
      </c>
      <c r="Y178" s="16" t="s">
        <v>737</v>
      </c>
      <c r="Z178" s="16" t="s">
        <v>737</v>
      </c>
      <c r="AA178" s="16" t="s">
        <v>737</v>
      </c>
      <c r="AB178" s="16" t="s">
        <v>737</v>
      </c>
      <c r="AC178" s="16" t="s">
        <v>737</v>
      </c>
      <c r="AD178" s="16">
        <v>26.834754</v>
      </c>
      <c r="AE178" s="16" t="s">
        <v>737</v>
      </c>
      <c r="AF178" s="16" t="s">
        <v>737</v>
      </c>
      <c r="AG178" s="16" t="s">
        <v>737</v>
      </c>
    </row>
    <row r="179" spans="3:33" ht="16.5" thickBot="1">
      <c r="C179" s="14" t="s">
        <v>1082</v>
      </c>
      <c r="D179" s="14" t="s">
        <v>1083</v>
      </c>
      <c r="E179" s="15" t="s">
        <v>6</v>
      </c>
      <c r="F179" s="16" t="s">
        <v>737</v>
      </c>
      <c r="G179" s="16">
        <v>80.318385000000006</v>
      </c>
      <c r="H179" s="16">
        <v>80.451860444444463</v>
      </c>
      <c r="I179" s="16">
        <v>78.484520014072089</v>
      </c>
      <c r="J179" s="16" t="s">
        <v>737</v>
      </c>
      <c r="K179" s="16">
        <v>80.1840537826087</v>
      </c>
      <c r="L179" s="16" t="s">
        <v>737</v>
      </c>
      <c r="M179" s="16" t="s">
        <v>737</v>
      </c>
      <c r="N179" s="16" t="s">
        <v>737</v>
      </c>
      <c r="O179" s="16" t="s">
        <v>737</v>
      </c>
      <c r="P179" s="16">
        <v>81.220590000000001</v>
      </c>
      <c r="Q179" s="16" t="s">
        <v>737</v>
      </c>
      <c r="R179" s="16">
        <v>76.901327999999992</v>
      </c>
      <c r="S179" s="16" t="s">
        <v>737</v>
      </c>
      <c r="T179" s="16" t="s">
        <v>737</v>
      </c>
      <c r="U179" s="16" t="s">
        <v>737</v>
      </c>
      <c r="V179" s="16">
        <v>78.114054095238089</v>
      </c>
      <c r="W179" s="16" t="s">
        <v>737</v>
      </c>
      <c r="X179" s="16" t="s">
        <v>737</v>
      </c>
      <c r="Y179" s="16" t="s">
        <v>737</v>
      </c>
      <c r="Z179" s="16" t="s">
        <v>737</v>
      </c>
      <c r="AA179" s="16" t="s">
        <v>737</v>
      </c>
      <c r="AB179" s="16">
        <v>78.994859999999861</v>
      </c>
      <c r="AC179" s="16" t="s">
        <v>737</v>
      </c>
      <c r="AD179" s="16" t="s">
        <v>737</v>
      </c>
      <c r="AE179" s="16">
        <v>76.81492866666666</v>
      </c>
      <c r="AF179" s="16">
        <v>75.609082826771612</v>
      </c>
      <c r="AG179" s="16" t="s">
        <v>737</v>
      </c>
    </row>
    <row r="180" spans="3:33" ht="16.5" thickBot="1">
      <c r="C180" s="14" t="s">
        <v>1084</v>
      </c>
      <c r="D180" s="14" t="s">
        <v>1085</v>
      </c>
      <c r="E180" s="15" t="s">
        <v>6</v>
      </c>
      <c r="F180" s="16" t="s">
        <v>737</v>
      </c>
      <c r="G180" s="16" t="s">
        <v>737</v>
      </c>
      <c r="H180" s="16" t="s">
        <v>737</v>
      </c>
      <c r="I180" s="16" t="s">
        <v>737</v>
      </c>
      <c r="J180" s="16" t="s">
        <v>737</v>
      </c>
      <c r="K180" s="16" t="s">
        <v>737</v>
      </c>
      <c r="L180" s="16" t="s">
        <v>737</v>
      </c>
      <c r="M180" s="16" t="s">
        <v>737</v>
      </c>
      <c r="N180" s="16" t="s">
        <v>737</v>
      </c>
      <c r="O180" s="16" t="s">
        <v>737</v>
      </c>
      <c r="P180" s="16" t="s">
        <v>737</v>
      </c>
      <c r="Q180" s="16" t="s">
        <v>737</v>
      </c>
      <c r="R180" s="16" t="s">
        <v>737</v>
      </c>
      <c r="S180" s="16" t="s">
        <v>737</v>
      </c>
      <c r="T180" s="16" t="s">
        <v>737</v>
      </c>
      <c r="U180" s="16" t="s">
        <v>737</v>
      </c>
      <c r="V180" s="16" t="s">
        <v>737</v>
      </c>
      <c r="W180" s="16" t="s">
        <v>737</v>
      </c>
      <c r="X180" s="16" t="s">
        <v>737</v>
      </c>
      <c r="Y180" s="16" t="s">
        <v>737</v>
      </c>
      <c r="Z180" s="16" t="s">
        <v>737</v>
      </c>
      <c r="AA180" s="16" t="s">
        <v>737</v>
      </c>
      <c r="AB180" s="16" t="s">
        <v>737</v>
      </c>
      <c r="AC180" s="16" t="s">
        <v>737</v>
      </c>
      <c r="AD180" s="16" t="s">
        <v>737</v>
      </c>
      <c r="AE180" s="16" t="s">
        <v>737</v>
      </c>
      <c r="AF180" s="16" t="s">
        <v>737</v>
      </c>
      <c r="AG180" s="16" t="s">
        <v>737</v>
      </c>
    </row>
    <row r="181" spans="3:33" ht="16.5" thickBot="1">
      <c r="C181" s="14" t="s">
        <v>1086</v>
      </c>
      <c r="D181" s="14" t="s">
        <v>1087</v>
      </c>
      <c r="E181" s="15" t="s">
        <v>6</v>
      </c>
      <c r="F181" s="16" t="s">
        <v>737</v>
      </c>
      <c r="G181" s="16" t="s">
        <v>737</v>
      </c>
      <c r="H181" s="16" t="s">
        <v>737</v>
      </c>
      <c r="I181" s="16" t="s">
        <v>737</v>
      </c>
      <c r="J181" s="16">
        <v>668.57807500000001</v>
      </c>
      <c r="K181" s="16">
        <v>683.76314573913055</v>
      </c>
      <c r="L181" s="16" t="s">
        <v>737</v>
      </c>
      <c r="M181" s="16" t="s">
        <v>737</v>
      </c>
      <c r="N181" s="16" t="s">
        <v>737</v>
      </c>
      <c r="O181" s="16">
        <v>692.57187699999997</v>
      </c>
      <c r="P181" s="16">
        <v>697.62428999999997</v>
      </c>
      <c r="Q181" s="16">
        <v>703.334112</v>
      </c>
      <c r="R181" s="16" t="s">
        <v>737</v>
      </c>
      <c r="S181" s="16" t="s">
        <v>737</v>
      </c>
      <c r="T181" s="16" t="s">
        <v>737</v>
      </c>
      <c r="U181" s="16" t="s">
        <v>737</v>
      </c>
      <c r="V181" s="16">
        <v>693.93675199999961</v>
      </c>
      <c r="W181" s="16" t="s">
        <v>737</v>
      </c>
      <c r="X181" s="16">
        <v>703.96418000000006</v>
      </c>
      <c r="Y181" s="16" t="s">
        <v>737</v>
      </c>
      <c r="Z181" s="16" t="s">
        <v>737</v>
      </c>
      <c r="AA181" s="16" t="s">
        <v>737</v>
      </c>
      <c r="AB181" s="16">
        <v>698.03508599999998</v>
      </c>
      <c r="AC181" s="16" t="s">
        <v>737</v>
      </c>
      <c r="AD181" s="16">
        <v>697.24781199999984</v>
      </c>
      <c r="AE181" s="16" t="s">
        <v>737</v>
      </c>
      <c r="AF181" s="16" t="s">
        <v>737</v>
      </c>
      <c r="AG181" s="16" t="s">
        <v>737</v>
      </c>
    </row>
    <row r="182" spans="3:33" ht="16.5" thickBot="1">
      <c r="C182" s="14" t="s">
        <v>1088</v>
      </c>
      <c r="D182" s="14" t="s">
        <v>1089</v>
      </c>
      <c r="E182" s="15" t="s">
        <v>6</v>
      </c>
      <c r="F182" s="16" t="s">
        <v>737</v>
      </c>
      <c r="G182" s="16" t="s">
        <v>737</v>
      </c>
      <c r="H182" s="16" t="s">
        <v>737</v>
      </c>
      <c r="I182" s="16" t="s">
        <v>737</v>
      </c>
      <c r="J182" s="16" t="s">
        <v>737</v>
      </c>
      <c r="K182" s="16">
        <v>180.85311999999999</v>
      </c>
      <c r="L182" s="16" t="s">
        <v>737</v>
      </c>
      <c r="M182" s="16" t="s">
        <v>737</v>
      </c>
      <c r="N182" s="16" t="s">
        <v>737</v>
      </c>
      <c r="O182" s="16" t="s">
        <v>737</v>
      </c>
      <c r="P182" s="16" t="s">
        <v>737</v>
      </c>
      <c r="Q182" s="16" t="s">
        <v>737</v>
      </c>
      <c r="R182" s="16" t="s">
        <v>737</v>
      </c>
      <c r="S182" s="16" t="s">
        <v>737</v>
      </c>
      <c r="T182" s="16" t="s">
        <v>737</v>
      </c>
      <c r="U182" s="16" t="s">
        <v>737</v>
      </c>
      <c r="V182" s="16" t="s">
        <v>737</v>
      </c>
      <c r="W182" s="16" t="s">
        <v>737</v>
      </c>
      <c r="X182" s="16">
        <v>172.959416</v>
      </c>
      <c r="Y182" s="16" t="s">
        <v>737</v>
      </c>
      <c r="Z182" s="16" t="s">
        <v>737</v>
      </c>
      <c r="AA182" s="16" t="s">
        <v>737</v>
      </c>
      <c r="AB182" s="16" t="s">
        <v>737</v>
      </c>
      <c r="AC182" s="16" t="s">
        <v>737</v>
      </c>
      <c r="AD182" s="16" t="s">
        <v>737</v>
      </c>
      <c r="AE182" s="16" t="s">
        <v>737</v>
      </c>
      <c r="AF182" s="16" t="s">
        <v>737</v>
      </c>
      <c r="AG182" s="16" t="s">
        <v>737</v>
      </c>
    </row>
    <row r="183" spans="3:33" ht="16.5" thickBot="1">
      <c r="C183" s="14" t="s">
        <v>1090</v>
      </c>
      <c r="D183" s="14" t="s">
        <v>1091</v>
      </c>
      <c r="E183" s="15" t="s">
        <v>6</v>
      </c>
      <c r="F183" s="16" t="s">
        <v>737</v>
      </c>
      <c r="G183" s="16">
        <v>869.7025744347826</v>
      </c>
      <c r="H183" s="16">
        <v>893.3695420833335</v>
      </c>
      <c r="I183" s="16">
        <v>909.06941902439019</v>
      </c>
      <c r="J183" s="16">
        <v>892.15529783018837</v>
      </c>
      <c r="K183" s="16">
        <v>921.56459408695673</v>
      </c>
      <c r="L183" s="16" t="s">
        <v>737</v>
      </c>
      <c r="M183" s="16" t="s">
        <v>737</v>
      </c>
      <c r="N183" s="16">
        <v>932.22618299999999</v>
      </c>
      <c r="O183" s="16">
        <v>935.56658072727259</v>
      </c>
      <c r="P183" s="16">
        <v>902.39350090909102</v>
      </c>
      <c r="Q183" s="16">
        <v>870.14740799999993</v>
      </c>
      <c r="R183" s="16" t="s">
        <v>737</v>
      </c>
      <c r="S183" s="16" t="s">
        <v>737</v>
      </c>
      <c r="T183" s="16" t="s">
        <v>737</v>
      </c>
      <c r="U183" s="16" t="s">
        <v>737</v>
      </c>
      <c r="V183" s="16">
        <v>883.57951999999989</v>
      </c>
      <c r="W183" s="16">
        <v>885.41585066666573</v>
      </c>
      <c r="X183" s="16">
        <v>875.742257</v>
      </c>
      <c r="Y183" s="16" t="s">
        <v>737</v>
      </c>
      <c r="Z183" s="16" t="s">
        <v>737</v>
      </c>
      <c r="AA183" s="16" t="s">
        <v>737</v>
      </c>
      <c r="AB183" s="16">
        <v>855.08371199999988</v>
      </c>
      <c r="AC183" s="16">
        <v>848.87890000000016</v>
      </c>
      <c r="AD183" s="16" t="s">
        <v>737</v>
      </c>
      <c r="AE183" s="16" t="s">
        <v>737</v>
      </c>
      <c r="AF183" s="16" t="s">
        <v>737</v>
      </c>
      <c r="AG183" s="16" t="s">
        <v>737</v>
      </c>
    </row>
    <row r="184" spans="3:33" ht="16.5" thickBot="1">
      <c r="C184" s="14" t="s">
        <v>1092</v>
      </c>
      <c r="D184" s="14" t="s">
        <v>1093</v>
      </c>
      <c r="E184" s="15" t="s">
        <v>6</v>
      </c>
      <c r="F184" s="16" t="s">
        <v>737</v>
      </c>
      <c r="G184" s="16" t="s">
        <v>737</v>
      </c>
      <c r="H184" s="16">
        <v>8.4591884999999323</v>
      </c>
      <c r="I184" s="16" t="s">
        <v>737</v>
      </c>
      <c r="J184" s="16" t="s">
        <v>737</v>
      </c>
      <c r="K184" s="16">
        <v>7.9251744273381295</v>
      </c>
      <c r="L184" s="16" t="s">
        <v>737</v>
      </c>
      <c r="M184" s="16" t="s">
        <v>737</v>
      </c>
      <c r="N184" s="16" t="s">
        <v>737</v>
      </c>
      <c r="O184" s="16" t="s">
        <v>737</v>
      </c>
      <c r="P184" s="16">
        <v>8.2023590000000013</v>
      </c>
      <c r="Q184" s="16" t="s">
        <v>737</v>
      </c>
      <c r="R184" s="16" t="s">
        <v>737</v>
      </c>
      <c r="S184" s="16" t="s">
        <v>737</v>
      </c>
      <c r="T184" s="16" t="s">
        <v>737</v>
      </c>
      <c r="U184" s="16">
        <v>7.792624</v>
      </c>
      <c r="V184" s="16" t="s">
        <v>737</v>
      </c>
      <c r="W184" s="16">
        <v>7.9313567999999997</v>
      </c>
      <c r="X184" s="16" t="s">
        <v>737</v>
      </c>
      <c r="Y184" s="16" t="s">
        <v>737</v>
      </c>
      <c r="Z184" s="16" t="s">
        <v>737</v>
      </c>
      <c r="AA184" s="16" t="s">
        <v>737</v>
      </c>
      <c r="AB184" s="16" t="s">
        <v>737</v>
      </c>
      <c r="AC184" s="16" t="s">
        <v>737</v>
      </c>
      <c r="AD184" s="16">
        <v>7.5158753999999979</v>
      </c>
      <c r="AE184" s="16" t="s">
        <v>737</v>
      </c>
      <c r="AF184" s="16" t="s">
        <v>737</v>
      </c>
      <c r="AG184" s="16" t="s">
        <v>737</v>
      </c>
    </row>
    <row r="185" spans="3:33" ht="16.5" thickBot="1">
      <c r="C185" s="14" t="s">
        <v>1094</v>
      </c>
      <c r="D185" s="14" t="s">
        <v>1095</v>
      </c>
      <c r="E185" s="15" t="s">
        <v>6</v>
      </c>
      <c r="F185" s="16" t="s">
        <v>737</v>
      </c>
      <c r="G185" s="16" t="s">
        <v>737</v>
      </c>
      <c r="H185" s="16" t="s">
        <v>737</v>
      </c>
      <c r="I185" s="16" t="s">
        <v>737</v>
      </c>
      <c r="J185" s="16" t="s">
        <v>737</v>
      </c>
      <c r="K185" s="16" t="s">
        <v>737</v>
      </c>
      <c r="L185" s="16" t="s">
        <v>737</v>
      </c>
      <c r="M185" s="16" t="s">
        <v>737</v>
      </c>
      <c r="N185" s="16" t="s">
        <v>737</v>
      </c>
      <c r="O185" s="16" t="s">
        <v>737</v>
      </c>
      <c r="P185" s="16" t="s">
        <v>737</v>
      </c>
      <c r="Q185" s="16" t="s">
        <v>737</v>
      </c>
      <c r="R185" s="16" t="s">
        <v>737</v>
      </c>
      <c r="S185" s="16" t="s">
        <v>737</v>
      </c>
      <c r="T185" s="16" t="s">
        <v>737</v>
      </c>
      <c r="U185" s="16" t="s">
        <v>737</v>
      </c>
      <c r="V185" s="16" t="s">
        <v>737</v>
      </c>
      <c r="W185" s="16" t="s">
        <v>737</v>
      </c>
      <c r="X185" s="16" t="s">
        <v>737</v>
      </c>
      <c r="Y185" s="16" t="s">
        <v>737</v>
      </c>
      <c r="Z185" s="16" t="s">
        <v>737</v>
      </c>
      <c r="AA185" s="16" t="s">
        <v>737</v>
      </c>
      <c r="AB185" s="16" t="s">
        <v>737</v>
      </c>
      <c r="AC185" s="16" t="s">
        <v>737</v>
      </c>
      <c r="AD185" s="16" t="s">
        <v>737</v>
      </c>
      <c r="AE185" s="16" t="s">
        <v>737</v>
      </c>
      <c r="AF185" s="16" t="s">
        <v>737</v>
      </c>
      <c r="AG185" s="16" t="s">
        <v>737</v>
      </c>
    </row>
    <row r="186" spans="3:33" ht="16.5" thickBot="1">
      <c r="C186" s="17" t="s">
        <v>1420</v>
      </c>
      <c r="D186" s="17" t="s">
        <v>1421</v>
      </c>
      <c r="E186" s="15" t="s">
        <v>6</v>
      </c>
      <c r="F186" s="16" t="s">
        <v>737</v>
      </c>
      <c r="G186" s="16" t="s">
        <v>737</v>
      </c>
      <c r="H186" s="16" t="s">
        <v>737</v>
      </c>
      <c r="I186" s="16" t="s">
        <v>737</v>
      </c>
      <c r="J186" s="16" t="s">
        <v>737</v>
      </c>
      <c r="K186" s="16" t="s">
        <v>737</v>
      </c>
      <c r="L186" s="16" t="s">
        <v>737</v>
      </c>
      <c r="M186" s="16" t="s">
        <v>737</v>
      </c>
      <c r="N186" s="16" t="s">
        <v>737</v>
      </c>
      <c r="O186" s="16">
        <v>63.89</v>
      </c>
      <c r="P186" s="16" t="s">
        <v>737</v>
      </c>
      <c r="Q186" s="16" t="s">
        <v>737</v>
      </c>
      <c r="R186" s="16" t="s">
        <v>737</v>
      </c>
      <c r="S186" s="16" t="s">
        <v>737</v>
      </c>
      <c r="T186" s="16" t="s">
        <v>737</v>
      </c>
      <c r="U186" s="16" t="s">
        <v>737</v>
      </c>
      <c r="V186" s="16" t="s">
        <v>737</v>
      </c>
      <c r="W186" s="16" t="s">
        <v>737</v>
      </c>
      <c r="X186" s="16" t="s">
        <v>737</v>
      </c>
      <c r="Y186" s="16" t="s">
        <v>737</v>
      </c>
      <c r="Z186" s="16" t="s">
        <v>737</v>
      </c>
      <c r="AA186" s="16" t="s">
        <v>737</v>
      </c>
      <c r="AB186" s="16" t="s">
        <v>737</v>
      </c>
      <c r="AC186" s="16" t="s">
        <v>737</v>
      </c>
      <c r="AD186" s="16" t="s">
        <v>737</v>
      </c>
      <c r="AE186" s="16" t="s">
        <v>737</v>
      </c>
      <c r="AF186" s="16" t="s">
        <v>737</v>
      </c>
      <c r="AG186" s="16" t="s">
        <v>737</v>
      </c>
    </row>
    <row r="187" spans="3:33" ht="16.5" thickBot="1">
      <c r="C187" s="14" t="s">
        <v>1096</v>
      </c>
      <c r="D187" s="14" t="s">
        <v>1097</v>
      </c>
      <c r="E187" s="15" t="s">
        <v>6</v>
      </c>
      <c r="F187" s="16" t="s">
        <v>737</v>
      </c>
      <c r="G187" s="16" t="s">
        <v>737</v>
      </c>
      <c r="H187" s="16" t="s">
        <v>737</v>
      </c>
      <c r="I187" s="16" t="s">
        <v>737</v>
      </c>
      <c r="J187" s="16" t="s">
        <v>737</v>
      </c>
      <c r="K187" s="16" t="s">
        <v>737</v>
      </c>
      <c r="L187" s="16" t="s">
        <v>737</v>
      </c>
      <c r="M187" s="16" t="s">
        <v>737</v>
      </c>
      <c r="N187" s="16" t="s">
        <v>737</v>
      </c>
      <c r="O187" s="16" t="s">
        <v>737</v>
      </c>
      <c r="P187" s="16" t="s">
        <v>737</v>
      </c>
      <c r="Q187" s="16" t="s">
        <v>737</v>
      </c>
      <c r="R187" s="16" t="s">
        <v>737</v>
      </c>
      <c r="S187" s="16" t="s">
        <v>737</v>
      </c>
      <c r="T187" s="16" t="s">
        <v>737</v>
      </c>
      <c r="U187" s="16" t="s">
        <v>737</v>
      </c>
      <c r="V187" s="16" t="s">
        <v>737</v>
      </c>
      <c r="W187" s="16" t="s">
        <v>737</v>
      </c>
      <c r="X187" s="16" t="s">
        <v>737</v>
      </c>
      <c r="Y187" s="16" t="s">
        <v>737</v>
      </c>
      <c r="Z187" s="16" t="s">
        <v>737</v>
      </c>
      <c r="AA187" s="16" t="s">
        <v>737</v>
      </c>
      <c r="AB187" s="16" t="s">
        <v>737</v>
      </c>
      <c r="AC187" s="16" t="s">
        <v>737</v>
      </c>
      <c r="AD187" s="16" t="s">
        <v>737</v>
      </c>
      <c r="AE187" s="16" t="s">
        <v>737</v>
      </c>
      <c r="AF187" s="16" t="s">
        <v>737</v>
      </c>
      <c r="AG187" s="16" t="s">
        <v>737</v>
      </c>
    </row>
    <row r="188" spans="3:33" ht="16.5" thickBot="1">
      <c r="C188" s="14" t="s">
        <v>1098</v>
      </c>
      <c r="D188" s="14" t="s">
        <v>1099</v>
      </c>
      <c r="E188" s="15" t="s">
        <v>6</v>
      </c>
      <c r="F188" s="16" t="s">
        <v>737</v>
      </c>
      <c r="G188" s="16" t="s">
        <v>737</v>
      </c>
      <c r="H188" s="16" t="s">
        <v>737</v>
      </c>
      <c r="I188" s="16" t="s">
        <v>737</v>
      </c>
      <c r="J188" s="16" t="s">
        <v>737</v>
      </c>
      <c r="K188" s="16" t="s">
        <v>737</v>
      </c>
      <c r="L188" s="16" t="s">
        <v>737</v>
      </c>
      <c r="M188" s="16" t="s">
        <v>737</v>
      </c>
      <c r="N188" s="16" t="s">
        <v>737</v>
      </c>
      <c r="O188" s="16" t="s">
        <v>737</v>
      </c>
      <c r="P188" s="16" t="s">
        <v>737</v>
      </c>
      <c r="Q188" s="16" t="s">
        <v>737</v>
      </c>
      <c r="R188" s="16" t="s">
        <v>737</v>
      </c>
      <c r="S188" s="16" t="s">
        <v>737</v>
      </c>
      <c r="T188" s="16" t="s">
        <v>737</v>
      </c>
      <c r="U188" s="16" t="s">
        <v>737</v>
      </c>
      <c r="V188" s="16" t="s">
        <v>737</v>
      </c>
      <c r="W188" s="16" t="s">
        <v>737</v>
      </c>
      <c r="X188" s="16" t="s">
        <v>737</v>
      </c>
      <c r="Y188" s="16" t="s">
        <v>737</v>
      </c>
      <c r="Z188" s="16" t="s">
        <v>737</v>
      </c>
      <c r="AA188" s="16" t="s">
        <v>737</v>
      </c>
      <c r="AB188" s="16" t="s">
        <v>737</v>
      </c>
      <c r="AC188" s="16" t="s">
        <v>737</v>
      </c>
      <c r="AD188" s="16" t="s">
        <v>737</v>
      </c>
      <c r="AE188" s="16" t="s">
        <v>737</v>
      </c>
      <c r="AF188" s="16" t="s">
        <v>737</v>
      </c>
      <c r="AG188" s="16" t="s">
        <v>737</v>
      </c>
    </row>
    <row r="189" spans="3:33" ht="16.5" thickBot="1">
      <c r="C189" s="14" t="s">
        <v>1100</v>
      </c>
      <c r="D189" s="14" t="s">
        <v>1101</v>
      </c>
      <c r="E189" s="15" t="s">
        <v>6</v>
      </c>
      <c r="F189" s="16" t="s">
        <v>737</v>
      </c>
      <c r="G189" s="16">
        <v>3.300371054737516</v>
      </c>
      <c r="H189" s="16">
        <v>3.3191400051190052</v>
      </c>
      <c r="I189" s="16" t="s">
        <v>737</v>
      </c>
      <c r="J189" s="16">
        <v>3.4718132312968697</v>
      </c>
      <c r="K189" s="16">
        <v>3.3545599072858874</v>
      </c>
      <c r="L189" s="16" t="s">
        <v>737</v>
      </c>
      <c r="M189" s="16" t="s">
        <v>737</v>
      </c>
      <c r="N189" s="16">
        <v>3.3790026861089792</v>
      </c>
      <c r="O189" s="16" t="s">
        <v>737</v>
      </c>
      <c r="P189" s="16" t="s">
        <v>737</v>
      </c>
      <c r="Q189" s="16">
        <v>3.4616743317404408</v>
      </c>
      <c r="R189" s="16" t="s">
        <v>737</v>
      </c>
      <c r="S189" s="16" t="s">
        <v>737</v>
      </c>
      <c r="T189" s="16" t="s">
        <v>737</v>
      </c>
      <c r="U189" s="16">
        <v>3.4193695791224257</v>
      </c>
      <c r="V189" s="16" t="s">
        <v>737</v>
      </c>
      <c r="W189" s="16" t="s">
        <v>737</v>
      </c>
      <c r="X189" s="16" t="s">
        <v>737</v>
      </c>
      <c r="Y189" s="16" t="s">
        <v>737</v>
      </c>
      <c r="Z189" s="16" t="s">
        <v>737</v>
      </c>
      <c r="AA189" s="16" t="s">
        <v>737</v>
      </c>
      <c r="AB189" s="16" t="s">
        <v>737</v>
      </c>
      <c r="AC189" s="16">
        <v>3.4259812328020369</v>
      </c>
      <c r="AD189" s="16">
        <v>3.5183627342997039</v>
      </c>
      <c r="AE189" s="16">
        <v>3.5277684008743901</v>
      </c>
      <c r="AF189" s="16">
        <v>3.6013704792332266</v>
      </c>
      <c r="AG189" s="16" t="s">
        <v>737</v>
      </c>
    </row>
    <row r="190" spans="3:33" ht="16.5" thickBot="1">
      <c r="C190" s="14" t="s">
        <v>1102</v>
      </c>
      <c r="D190" s="14" t="s">
        <v>1103</v>
      </c>
      <c r="E190" s="15" t="s">
        <v>6</v>
      </c>
      <c r="F190" s="16" t="s">
        <v>737</v>
      </c>
      <c r="G190" s="16">
        <v>8.094398499090909</v>
      </c>
      <c r="H190" s="16" t="s">
        <v>737</v>
      </c>
      <c r="I190" s="16" t="s">
        <v>737</v>
      </c>
      <c r="J190" s="16" t="s">
        <v>737</v>
      </c>
      <c r="K190" s="16">
        <v>8.0782968000000004</v>
      </c>
      <c r="L190" s="16" t="s">
        <v>737</v>
      </c>
      <c r="M190" s="16" t="s">
        <v>737</v>
      </c>
      <c r="N190" s="16">
        <v>8.5447717165306134</v>
      </c>
      <c r="O190" s="16" t="s">
        <v>737</v>
      </c>
      <c r="P190" s="16">
        <v>8.3643714000000013</v>
      </c>
      <c r="Q190" s="16">
        <v>7.9713878400000002</v>
      </c>
      <c r="R190" s="16">
        <v>8.0286267599999999</v>
      </c>
      <c r="S190" s="16" t="s">
        <v>737</v>
      </c>
      <c r="T190" s="16" t="s">
        <v>737</v>
      </c>
      <c r="U190" s="16" t="s">
        <v>737</v>
      </c>
      <c r="V190" s="16">
        <v>8.3756659199999994</v>
      </c>
      <c r="W190" s="16" t="s">
        <v>737</v>
      </c>
      <c r="X190" s="16" t="s">
        <v>737</v>
      </c>
      <c r="Y190" s="16" t="s">
        <v>737</v>
      </c>
      <c r="Z190" s="16" t="s">
        <v>737</v>
      </c>
      <c r="AA190" s="16" t="s">
        <v>737</v>
      </c>
      <c r="AB190" s="16">
        <v>8.5662368400000002</v>
      </c>
      <c r="AC190" s="16" t="s">
        <v>737</v>
      </c>
      <c r="AD190" s="16">
        <v>8.3807439215384605</v>
      </c>
      <c r="AE190" s="16">
        <v>8.4622580899999988</v>
      </c>
      <c r="AF190" s="16">
        <v>8.4148554600000001</v>
      </c>
      <c r="AG190" s="16" t="s">
        <v>737</v>
      </c>
    </row>
    <row r="191" spans="3:33" ht="16.5" thickBot="1">
      <c r="C191" s="14" t="s">
        <v>1104</v>
      </c>
      <c r="D191" s="14" t="s">
        <v>1105</v>
      </c>
      <c r="E191" s="15" t="s">
        <v>6</v>
      </c>
      <c r="F191" s="16" t="s">
        <v>737</v>
      </c>
      <c r="G191" s="16">
        <v>46.639257303326801</v>
      </c>
      <c r="H191" s="16">
        <v>48.313960000000002</v>
      </c>
      <c r="I191" s="16">
        <v>49.932366967741942</v>
      </c>
      <c r="J191" s="16">
        <v>51.256260580193754</v>
      </c>
      <c r="K191" s="16">
        <v>53.14998260097456</v>
      </c>
      <c r="L191" s="16" t="s">
        <v>737</v>
      </c>
      <c r="M191" s="16" t="s">
        <v>737</v>
      </c>
      <c r="N191" s="16">
        <v>52.9440375</v>
      </c>
      <c r="O191" s="16">
        <v>52.823481005471955</v>
      </c>
      <c r="P191" s="16">
        <v>54.792547471698121</v>
      </c>
      <c r="Q191" s="16">
        <v>52.812925538461535</v>
      </c>
      <c r="R191" s="16">
        <v>51.415979999999998</v>
      </c>
      <c r="S191" s="16" t="s">
        <v>737</v>
      </c>
      <c r="T191" s="16" t="s">
        <v>737</v>
      </c>
      <c r="U191" s="16" t="s">
        <v>737</v>
      </c>
      <c r="V191" s="16">
        <v>52.573676396396394</v>
      </c>
      <c r="W191" s="16" t="s">
        <v>737</v>
      </c>
      <c r="X191" s="16" t="s">
        <v>737</v>
      </c>
      <c r="Y191" s="16">
        <v>50.670388242424238</v>
      </c>
      <c r="Z191" s="16" t="s">
        <v>737</v>
      </c>
      <c r="AA191" s="16" t="s">
        <v>737</v>
      </c>
      <c r="AB191" s="16">
        <v>51.913939055999997</v>
      </c>
      <c r="AC191" s="16">
        <v>51.423019999999994</v>
      </c>
      <c r="AD191" s="16">
        <v>51.758630026315785</v>
      </c>
      <c r="AE191" s="16">
        <v>50.543053732698944</v>
      </c>
      <c r="AF191" s="16">
        <v>50.177628239766065</v>
      </c>
      <c r="AG191" s="16" t="s">
        <v>737</v>
      </c>
    </row>
    <row r="192" spans="3:33" ht="16.5" thickBot="1">
      <c r="C192" s="14" t="s">
        <v>1106</v>
      </c>
      <c r="D192" s="14" t="s">
        <v>1107</v>
      </c>
      <c r="E192" s="15" t="s">
        <v>6</v>
      </c>
      <c r="F192" s="16" t="s">
        <v>737</v>
      </c>
      <c r="G192" s="16" t="s">
        <v>737</v>
      </c>
      <c r="H192" s="16" t="s">
        <v>737</v>
      </c>
      <c r="I192" s="16" t="s">
        <v>737</v>
      </c>
      <c r="J192" s="16" t="s">
        <v>737</v>
      </c>
      <c r="K192" s="16" t="s">
        <v>737</v>
      </c>
      <c r="L192" s="16" t="s">
        <v>737</v>
      </c>
      <c r="M192" s="16" t="s">
        <v>737</v>
      </c>
      <c r="N192" s="16" t="s">
        <v>737</v>
      </c>
      <c r="O192" s="16" t="s">
        <v>737</v>
      </c>
      <c r="P192" s="16" t="s">
        <v>737</v>
      </c>
      <c r="Q192" s="16" t="s">
        <v>737</v>
      </c>
      <c r="R192" s="16" t="s">
        <v>737</v>
      </c>
      <c r="S192" s="16" t="s">
        <v>737</v>
      </c>
      <c r="T192" s="16" t="s">
        <v>737</v>
      </c>
      <c r="U192" s="16" t="s">
        <v>737</v>
      </c>
      <c r="V192" s="16" t="s">
        <v>737</v>
      </c>
      <c r="W192" s="16" t="s">
        <v>737</v>
      </c>
      <c r="X192" s="16" t="s">
        <v>737</v>
      </c>
      <c r="Y192" s="16" t="s">
        <v>737</v>
      </c>
      <c r="Z192" s="16" t="s">
        <v>737</v>
      </c>
      <c r="AA192" s="16" t="s">
        <v>737</v>
      </c>
      <c r="AB192" s="16" t="s">
        <v>737</v>
      </c>
      <c r="AC192" s="16" t="s">
        <v>737</v>
      </c>
      <c r="AD192" s="16" t="s">
        <v>737</v>
      </c>
      <c r="AE192" s="16" t="s">
        <v>737</v>
      </c>
      <c r="AF192" s="16" t="s">
        <v>737</v>
      </c>
      <c r="AG192" s="16" t="s">
        <v>737</v>
      </c>
    </row>
    <row r="193" spans="3:33" ht="16.5" thickBot="1">
      <c r="C193" s="14" t="s">
        <v>1108</v>
      </c>
      <c r="D193" s="14" t="s">
        <v>1109</v>
      </c>
      <c r="E193" s="15" t="s">
        <v>6</v>
      </c>
      <c r="F193" s="16" t="s">
        <v>737</v>
      </c>
      <c r="G193" s="16" t="s">
        <v>737</v>
      </c>
      <c r="H193" s="16" t="s">
        <v>737</v>
      </c>
      <c r="I193" s="16" t="s">
        <v>737</v>
      </c>
      <c r="J193" s="16" t="s">
        <v>737</v>
      </c>
      <c r="K193" s="16" t="s">
        <v>737</v>
      </c>
      <c r="L193" s="16" t="s">
        <v>737</v>
      </c>
      <c r="M193" s="16" t="s">
        <v>737</v>
      </c>
      <c r="N193" s="16" t="s">
        <v>737</v>
      </c>
      <c r="O193" s="16" t="s">
        <v>737</v>
      </c>
      <c r="P193" s="16" t="s">
        <v>737</v>
      </c>
      <c r="Q193" s="16" t="s">
        <v>737</v>
      </c>
      <c r="R193" s="16" t="s">
        <v>737</v>
      </c>
      <c r="S193" s="16" t="s">
        <v>737</v>
      </c>
      <c r="T193" s="16" t="s">
        <v>737</v>
      </c>
      <c r="U193" s="16" t="s">
        <v>737</v>
      </c>
      <c r="V193" s="16" t="s">
        <v>737</v>
      </c>
      <c r="W193" s="16" t="s">
        <v>737</v>
      </c>
      <c r="X193" s="16" t="s">
        <v>737</v>
      </c>
      <c r="Y193" s="16" t="s">
        <v>737</v>
      </c>
      <c r="Z193" s="16" t="s">
        <v>737</v>
      </c>
      <c r="AA193" s="16" t="s">
        <v>737</v>
      </c>
      <c r="AB193" s="16" t="s">
        <v>737</v>
      </c>
      <c r="AC193" s="16" t="s">
        <v>737</v>
      </c>
      <c r="AD193" s="16" t="s">
        <v>737</v>
      </c>
      <c r="AE193" s="16" t="s">
        <v>737</v>
      </c>
      <c r="AF193" s="16" t="s">
        <v>737</v>
      </c>
      <c r="AG193" s="16" t="s">
        <v>737</v>
      </c>
    </row>
    <row r="194" spans="3:33" ht="16.5" thickBot="1">
      <c r="C194" s="14" t="s">
        <v>1110</v>
      </c>
      <c r="D194" s="14" t="s">
        <v>1111</v>
      </c>
      <c r="E194" s="15" t="s">
        <v>6</v>
      </c>
      <c r="F194" s="16" t="s">
        <v>737</v>
      </c>
      <c r="G194" s="16">
        <v>30.002528999999999</v>
      </c>
      <c r="H194" s="16" t="s">
        <v>737</v>
      </c>
      <c r="I194" s="16" t="s">
        <v>737</v>
      </c>
      <c r="J194" s="16">
        <v>29.120667499999996</v>
      </c>
      <c r="K194" s="16" t="s">
        <v>737</v>
      </c>
      <c r="L194" s="16" t="s">
        <v>737</v>
      </c>
      <c r="M194" s="16" t="s">
        <v>737</v>
      </c>
      <c r="N194" s="16">
        <v>31.293153</v>
      </c>
      <c r="O194" s="16" t="s">
        <v>737</v>
      </c>
      <c r="P194" s="16" t="s">
        <v>737</v>
      </c>
      <c r="Q194" s="16" t="s">
        <v>737</v>
      </c>
      <c r="R194" s="16" t="s">
        <v>737</v>
      </c>
      <c r="S194" s="16" t="s">
        <v>737</v>
      </c>
      <c r="T194" s="16" t="s">
        <v>737</v>
      </c>
      <c r="U194" s="16" t="s">
        <v>737</v>
      </c>
      <c r="V194" s="16">
        <v>29.114879999999999</v>
      </c>
      <c r="W194" s="16">
        <v>28.9778688</v>
      </c>
      <c r="X194" s="16" t="s">
        <v>737</v>
      </c>
      <c r="Y194" s="16" t="s">
        <v>737</v>
      </c>
      <c r="Z194" s="16" t="s">
        <v>737</v>
      </c>
      <c r="AA194" s="16" t="s">
        <v>737</v>
      </c>
      <c r="AB194" s="16">
        <v>27.166100195838393</v>
      </c>
      <c r="AC194" s="16">
        <v>27.355266870860831</v>
      </c>
      <c r="AD194" s="16" t="s">
        <v>737</v>
      </c>
      <c r="AE194" s="16" t="s">
        <v>737</v>
      </c>
      <c r="AF194" s="16" t="s">
        <v>737</v>
      </c>
      <c r="AG194" s="16" t="s">
        <v>737</v>
      </c>
    </row>
    <row r="195" spans="3:33" ht="16.5" thickBot="1">
      <c r="C195" s="14" t="s">
        <v>1112</v>
      </c>
      <c r="D195" s="14" t="s">
        <v>1113</v>
      </c>
      <c r="E195" s="15" t="s">
        <v>6</v>
      </c>
      <c r="F195" s="16" t="s">
        <v>737</v>
      </c>
      <c r="G195" s="16">
        <v>26.007857999999999</v>
      </c>
      <c r="H195" s="16" t="s">
        <v>737</v>
      </c>
      <c r="I195" s="16">
        <v>19.646263137743166</v>
      </c>
      <c r="J195" s="16">
        <v>18.370534769230765</v>
      </c>
      <c r="K195" s="16">
        <v>21.455520905660379</v>
      </c>
      <c r="L195" s="16" t="s">
        <v>737</v>
      </c>
      <c r="M195" s="16" t="s">
        <v>737</v>
      </c>
      <c r="N195" s="16">
        <v>22.337103545454521</v>
      </c>
      <c r="O195" s="16" t="s">
        <v>737</v>
      </c>
      <c r="P195" s="16">
        <v>22.566059999999997</v>
      </c>
      <c r="Q195" s="16" t="s">
        <v>737</v>
      </c>
      <c r="R195" s="16" t="s">
        <v>737</v>
      </c>
      <c r="S195" s="16" t="s">
        <v>737</v>
      </c>
      <c r="T195" s="16" t="s">
        <v>737</v>
      </c>
      <c r="U195" s="16" t="s">
        <v>737</v>
      </c>
      <c r="V195" s="16" t="s">
        <v>737</v>
      </c>
      <c r="W195" s="16" t="s">
        <v>737</v>
      </c>
      <c r="X195" s="16" t="s">
        <v>737</v>
      </c>
      <c r="Y195" s="16" t="s">
        <v>737</v>
      </c>
      <c r="Z195" s="16" t="s">
        <v>737</v>
      </c>
      <c r="AA195" s="16" t="s">
        <v>737</v>
      </c>
      <c r="AB195" s="16" t="s">
        <v>737</v>
      </c>
      <c r="AC195" s="16" t="s">
        <v>737</v>
      </c>
      <c r="AD195" s="16">
        <v>20.026361000000001</v>
      </c>
      <c r="AE195" s="16">
        <v>20.033728000000004</v>
      </c>
      <c r="AF195" s="16">
        <v>20.080192</v>
      </c>
      <c r="AG195" s="16" t="s">
        <v>737</v>
      </c>
    </row>
    <row r="196" spans="3:33" ht="16.5" thickBot="1">
      <c r="C196" s="14" t="s">
        <v>1114</v>
      </c>
      <c r="D196" s="14" t="s">
        <v>1115</v>
      </c>
      <c r="E196" s="15" t="s">
        <v>6</v>
      </c>
      <c r="F196" s="16" t="s">
        <v>737</v>
      </c>
      <c r="G196" s="16" t="s">
        <v>737</v>
      </c>
      <c r="H196" s="16" t="s">
        <v>737</v>
      </c>
      <c r="I196" s="16" t="s">
        <v>737</v>
      </c>
      <c r="J196" s="16" t="s">
        <v>737</v>
      </c>
      <c r="K196" s="16" t="s">
        <v>737</v>
      </c>
      <c r="L196" s="16" t="s">
        <v>737</v>
      </c>
      <c r="M196" s="16" t="s">
        <v>737</v>
      </c>
      <c r="N196" s="16" t="s">
        <v>737</v>
      </c>
      <c r="O196" s="16" t="s">
        <v>737</v>
      </c>
      <c r="P196" s="16" t="s">
        <v>737</v>
      </c>
      <c r="Q196" s="16" t="s">
        <v>737</v>
      </c>
      <c r="R196" s="16" t="s">
        <v>737</v>
      </c>
      <c r="S196" s="16" t="s">
        <v>737</v>
      </c>
      <c r="T196" s="16" t="s">
        <v>737</v>
      </c>
      <c r="U196" s="16" t="s">
        <v>737</v>
      </c>
      <c r="V196" s="16" t="s">
        <v>737</v>
      </c>
      <c r="W196" s="16" t="s">
        <v>737</v>
      </c>
      <c r="X196" s="16" t="s">
        <v>737</v>
      </c>
      <c r="Y196" s="16" t="s">
        <v>737</v>
      </c>
      <c r="Z196" s="16" t="s">
        <v>737</v>
      </c>
      <c r="AA196" s="16" t="s">
        <v>737</v>
      </c>
      <c r="AB196" s="16" t="s">
        <v>737</v>
      </c>
      <c r="AC196" s="16" t="s">
        <v>737</v>
      </c>
      <c r="AD196" s="16" t="s">
        <v>737</v>
      </c>
      <c r="AE196" s="16" t="s">
        <v>737</v>
      </c>
      <c r="AF196" s="16" t="s">
        <v>737</v>
      </c>
      <c r="AG196" s="16" t="s">
        <v>737</v>
      </c>
    </row>
    <row r="197" spans="3:33" ht="16.5" thickBot="1">
      <c r="C197" s="14" t="s">
        <v>1116</v>
      </c>
      <c r="D197" s="14" t="s">
        <v>1117</v>
      </c>
      <c r="E197" s="15" t="s">
        <v>6</v>
      </c>
      <c r="F197" s="16" t="s">
        <v>737</v>
      </c>
      <c r="G197" s="16">
        <v>47.567748999999999</v>
      </c>
      <c r="H197" s="16">
        <v>48.17051</v>
      </c>
      <c r="I197" s="16">
        <v>46.783603999999983</v>
      </c>
      <c r="J197" s="16" t="s">
        <v>737</v>
      </c>
      <c r="K197" s="16" t="s">
        <v>737</v>
      </c>
      <c r="L197" s="16" t="s">
        <v>737</v>
      </c>
      <c r="M197" s="16" t="s">
        <v>737</v>
      </c>
      <c r="N197" s="16" t="s">
        <v>737</v>
      </c>
      <c r="O197" s="16" t="s">
        <v>737</v>
      </c>
      <c r="P197" s="16">
        <v>41.480273498098853</v>
      </c>
      <c r="Q197" s="16">
        <v>38.061618358565738</v>
      </c>
      <c r="R197" s="16">
        <v>37.899194666666666</v>
      </c>
      <c r="S197" s="16" t="s">
        <v>737</v>
      </c>
      <c r="T197" s="16" t="s">
        <v>737</v>
      </c>
      <c r="U197" s="16" t="s">
        <v>737</v>
      </c>
      <c r="V197" s="16">
        <v>37.107199999999999</v>
      </c>
      <c r="W197" s="16">
        <v>39.761284030116357</v>
      </c>
      <c r="X197" s="16" t="s">
        <v>737</v>
      </c>
      <c r="Y197" s="16">
        <v>40.009351000000002</v>
      </c>
      <c r="Z197" s="16" t="s">
        <v>737</v>
      </c>
      <c r="AA197" s="16" t="s">
        <v>737</v>
      </c>
      <c r="AB197" s="16">
        <v>38.511949833855802</v>
      </c>
      <c r="AC197" s="16">
        <v>38.681285000000003</v>
      </c>
      <c r="AD197" s="16" t="s">
        <v>737</v>
      </c>
      <c r="AE197" s="16">
        <v>39.384487999999997</v>
      </c>
      <c r="AF197" s="16" t="s">
        <v>737</v>
      </c>
      <c r="AG197" s="16" t="s">
        <v>737</v>
      </c>
    </row>
    <row r="198" spans="3:33" ht="16.5" thickBot="1">
      <c r="C198" s="14" t="s">
        <v>1118</v>
      </c>
      <c r="D198" s="14" t="s">
        <v>1119</v>
      </c>
      <c r="E198" s="15" t="s">
        <v>6</v>
      </c>
      <c r="F198" s="16" t="s">
        <v>737</v>
      </c>
      <c r="G198" s="16" t="s">
        <v>737</v>
      </c>
      <c r="H198" s="16" t="s">
        <v>737</v>
      </c>
      <c r="I198" s="16" t="s">
        <v>737</v>
      </c>
      <c r="J198" s="16">
        <v>56.307371999999994</v>
      </c>
      <c r="K198" s="16" t="s">
        <v>737</v>
      </c>
      <c r="L198" s="16" t="s">
        <v>737</v>
      </c>
      <c r="M198" s="16" t="s">
        <v>737</v>
      </c>
      <c r="N198" s="16" t="s">
        <v>737</v>
      </c>
      <c r="O198" s="16" t="s">
        <v>737</v>
      </c>
      <c r="P198" s="16" t="s">
        <v>737</v>
      </c>
      <c r="Q198" s="16">
        <v>52.499615999999527</v>
      </c>
      <c r="R198" s="16" t="s">
        <v>737</v>
      </c>
      <c r="S198" s="16" t="s">
        <v>737</v>
      </c>
      <c r="T198" s="16" t="s">
        <v>737</v>
      </c>
      <c r="U198" s="16" t="s">
        <v>737</v>
      </c>
      <c r="V198" s="16" t="s">
        <v>737</v>
      </c>
      <c r="W198" s="16" t="s">
        <v>737</v>
      </c>
      <c r="X198" s="16">
        <v>57.045863999999995</v>
      </c>
      <c r="Y198" s="16" t="s">
        <v>737</v>
      </c>
      <c r="Z198" s="16" t="s">
        <v>737</v>
      </c>
      <c r="AA198" s="16" t="s">
        <v>737</v>
      </c>
      <c r="AB198" s="16" t="s">
        <v>737</v>
      </c>
      <c r="AC198" s="16" t="s">
        <v>737</v>
      </c>
      <c r="AD198" s="16" t="s">
        <v>737</v>
      </c>
      <c r="AE198" s="16" t="s">
        <v>737</v>
      </c>
      <c r="AF198" s="16" t="s">
        <v>737</v>
      </c>
      <c r="AG198" s="16" t="s">
        <v>737</v>
      </c>
    </row>
    <row r="199" spans="3:33" ht="16.5" thickBot="1">
      <c r="C199" s="14" t="s">
        <v>1120</v>
      </c>
      <c r="D199" s="14" t="s">
        <v>1121</v>
      </c>
      <c r="E199" s="15" t="s">
        <v>6</v>
      </c>
      <c r="F199" s="16" t="s">
        <v>737</v>
      </c>
      <c r="G199" s="16">
        <v>59.240121000000002</v>
      </c>
      <c r="H199" s="16" t="s">
        <v>737</v>
      </c>
      <c r="I199" s="16" t="s">
        <v>737</v>
      </c>
      <c r="J199" s="16">
        <v>60.395125999999998</v>
      </c>
      <c r="K199" s="16">
        <v>62.988394559999996</v>
      </c>
      <c r="L199" s="16" t="s">
        <v>737</v>
      </c>
      <c r="M199" s="16" t="s">
        <v>737</v>
      </c>
      <c r="N199" s="16" t="s">
        <v>737</v>
      </c>
      <c r="O199" s="16" t="s">
        <v>737</v>
      </c>
      <c r="P199" s="16" t="s">
        <v>737</v>
      </c>
      <c r="Q199" s="16" t="s">
        <v>737</v>
      </c>
      <c r="R199" s="16" t="s">
        <v>737</v>
      </c>
      <c r="S199" s="16" t="s">
        <v>737</v>
      </c>
      <c r="T199" s="16" t="s">
        <v>737</v>
      </c>
      <c r="U199" s="16" t="s">
        <v>737</v>
      </c>
      <c r="V199" s="16" t="s">
        <v>737</v>
      </c>
      <c r="W199" s="16">
        <v>65.965184000000008</v>
      </c>
      <c r="X199" s="16" t="s">
        <v>737</v>
      </c>
      <c r="Y199" s="16" t="s">
        <v>737</v>
      </c>
      <c r="Z199" s="16" t="s">
        <v>737</v>
      </c>
      <c r="AA199" s="16" t="s">
        <v>737</v>
      </c>
      <c r="AB199" s="16">
        <v>58.726467980198009</v>
      </c>
      <c r="AC199" s="16" t="s">
        <v>737</v>
      </c>
      <c r="AD199" s="16" t="s">
        <v>737</v>
      </c>
      <c r="AE199" s="16">
        <v>59.460901499999999</v>
      </c>
      <c r="AF199" s="16" t="s">
        <v>737</v>
      </c>
      <c r="AG199" s="16" t="s">
        <v>737</v>
      </c>
    </row>
    <row r="200" spans="3:33" ht="16.5" thickBot="1">
      <c r="C200" s="14" t="s">
        <v>1122</v>
      </c>
      <c r="D200" s="14" t="s">
        <v>1123</v>
      </c>
      <c r="E200" s="15" t="s">
        <v>6</v>
      </c>
      <c r="F200" s="16" t="s">
        <v>737</v>
      </c>
      <c r="G200" s="16">
        <v>26.159418137289116</v>
      </c>
      <c r="H200" s="16">
        <v>25.140212058823508</v>
      </c>
      <c r="I200" s="16">
        <v>23.98716309825436</v>
      </c>
      <c r="J200" s="16">
        <v>20.733527002326486</v>
      </c>
      <c r="K200" s="16">
        <v>22.804118048309181</v>
      </c>
      <c r="L200" s="16" t="s">
        <v>737</v>
      </c>
      <c r="M200" s="16" t="s">
        <v>737</v>
      </c>
      <c r="N200" s="16">
        <v>23.302069200000002</v>
      </c>
      <c r="O200" s="16">
        <v>22.408951413612566</v>
      </c>
      <c r="P200" s="16">
        <v>21.366131142857149</v>
      </c>
      <c r="Q200" s="16">
        <v>21.352586666666667</v>
      </c>
      <c r="R200" s="16">
        <v>22.602844000000001</v>
      </c>
      <c r="S200" s="16" t="s">
        <v>737</v>
      </c>
      <c r="T200" s="16" t="s">
        <v>737</v>
      </c>
      <c r="U200" s="16" t="s">
        <v>737</v>
      </c>
      <c r="V200" s="16">
        <v>21.676145694117647</v>
      </c>
      <c r="W200" s="16" t="s">
        <v>737</v>
      </c>
      <c r="X200" s="16">
        <v>22.727582403292185</v>
      </c>
      <c r="Y200" s="16">
        <v>22.856375500000002</v>
      </c>
      <c r="Z200" s="16" t="s">
        <v>737</v>
      </c>
      <c r="AA200" s="16" t="s">
        <v>737</v>
      </c>
      <c r="AB200" s="16">
        <v>22.244039999999998</v>
      </c>
      <c r="AC200" s="16">
        <v>23.345594999999971</v>
      </c>
      <c r="AD200" s="16">
        <v>24.117094199999997</v>
      </c>
      <c r="AE200" s="16">
        <v>23.220911999999998</v>
      </c>
      <c r="AF200" s="16">
        <v>26.539712349297453</v>
      </c>
      <c r="AG200" s="16" t="s">
        <v>737</v>
      </c>
    </row>
    <row r="201" spans="3:33" ht="16.5" thickBot="1">
      <c r="C201" s="14" t="s">
        <v>1124</v>
      </c>
      <c r="D201" s="14" t="s">
        <v>1125</v>
      </c>
      <c r="E201" s="15" t="s">
        <v>6</v>
      </c>
      <c r="F201" s="16" t="s">
        <v>737</v>
      </c>
      <c r="G201" s="16" t="s">
        <v>737</v>
      </c>
      <c r="H201" s="16" t="s">
        <v>737</v>
      </c>
      <c r="I201" s="16" t="s">
        <v>737</v>
      </c>
      <c r="J201" s="16" t="s">
        <v>737</v>
      </c>
      <c r="K201" s="16" t="s">
        <v>737</v>
      </c>
      <c r="L201" s="16" t="s">
        <v>737</v>
      </c>
      <c r="M201" s="16" t="s">
        <v>737</v>
      </c>
      <c r="N201" s="16" t="s">
        <v>737</v>
      </c>
      <c r="O201" s="16" t="s">
        <v>737</v>
      </c>
      <c r="P201" s="16" t="s">
        <v>737</v>
      </c>
      <c r="Q201" s="16" t="s">
        <v>737</v>
      </c>
      <c r="R201" s="16" t="s">
        <v>737</v>
      </c>
      <c r="S201" s="16" t="s">
        <v>737</v>
      </c>
      <c r="T201" s="16" t="s">
        <v>737</v>
      </c>
      <c r="U201" s="16" t="s">
        <v>737</v>
      </c>
      <c r="V201" s="16" t="s">
        <v>737</v>
      </c>
      <c r="W201" s="16" t="s">
        <v>737</v>
      </c>
      <c r="X201" s="16" t="s">
        <v>737</v>
      </c>
      <c r="Y201" s="16" t="s">
        <v>737</v>
      </c>
      <c r="Z201" s="16" t="s">
        <v>737</v>
      </c>
      <c r="AA201" s="16" t="s">
        <v>737</v>
      </c>
      <c r="AB201" s="16" t="s">
        <v>737</v>
      </c>
      <c r="AC201" s="16" t="s">
        <v>737</v>
      </c>
      <c r="AD201" s="16" t="s">
        <v>737</v>
      </c>
      <c r="AE201" s="16" t="s">
        <v>737</v>
      </c>
      <c r="AF201" s="16" t="s">
        <v>737</v>
      </c>
      <c r="AG201" s="16" t="s">
        <v>737</v>
      </c>
    </row>
    <row r="202" spans="3:33" ht="16.5" thickBot="1">
      <c r="C202" s="14" t="s">
        <v>1126</v>
      </c>
      <c r="D202" s="14" t="s">
        <v>1127</v>
      </c>
      <c r="E202" s="15" t="s">
        <v>6</v>
      </c>
      <c r="F202" s="16" t="s">
        <v>737</v>
      </c>
      <c r="G202" s="16">
        <v>11.530717000000001</v>
      </c>
      <c r="H202" s="16" t="s">
        <v>737</v>
      </c>
      <c r="I202" s="16" t="s">
        <v>737</v>
      </c>
      <c r="J202" s="16" t="s">
        <v>737</v>
      </c>
      <c r="K202" s="16" t="s">
        <v>737</v>
      </c>
      <c r="L202" s="16" t="s">
        <v>737</v>
      </c>
      <c r="M202" s="16" t="s">
        <v>737</v>
      </c>
      <c r="N202" s="16">
        <v>12.104225999999999</v>
      </c>
      <c r="O202" s="16" t="s">
        <v>737</v>
      </c>
      <c r="P202" s="16" t="s">
        <v>737</v>
      </c>
      <c r="Q202" s="16" t="s">
        <v>737</v>
      </c>
      <c r="R202" s="16">
        <v>11.858615999999998</v>
      </c>
      <c r="S202" s="16" t="s">
        <v>737</v>
      </c>
      <c r="T202" s="16" t="s">
        <v>737</v>
      </c>
      <c r="U202" s="16" t="s">
        <v>737</v>
      </c>
      <c r="V202" s="16" t="s">
        <v>737</v>
      </c>
      <c r="W202" s="16" t="s">
        <v>737</v>
      </c>
      <c r="X202" s="16" t="s">
        <v>737</v>
      </c>
      <c r="Y202" s="16" t="s">
        <v>737</v>
      </c>
      <c r="Z202" s="16" t="s">
        <v>737</v>
      </c>
      <c r="AA202" s="16" t="s">
        <v>737</v>
      </c>
      <c r="AB202" s="16">
        <v>12.091632000000001</v>
      </c>
      <c r="AC202" s="16" t="s">
        <v>737</v>
      </c>
      <c r="AD202" s="16" t="s">
        <v>737</v>
      </c>
      <c r="AE202" s="16" t="s">
        <v>737</v>
      </c>
      <c r="AF202" s="16">
        <v>11.238061999999999</v>
      </c>
      <c r="AG202" s="16" t="s">
        <v>737</v>
      </c>
    </row>
    <row r="203" spans="3:33" ht="16.5" thickBot="1">
      <c r="C203" s="17" t="s">
        <v>1394</v>
      </c>
      <c r="D203" s="17" t="s">
        <v>1395</v>
      </c>
      <c r="E203" s="15" t="s">
        <v>6</v>
      </c>
      <c r="F203" s="16" t="s">
        <v>737</v>
      </c>
      <c r="G203" s="16" t="s">
        <v>737</v>
      </c>
      <c r="H203" s="16" t="s">
        <v>737</v>
      </c>
      <c r="I203" s="16" t="s">
        <v>737</v>
      </c>
      <c r="J203" s="16" t="s">
        <v>737</v>
      </c>
      <c r="K203" s="16" t="s">
        <v>737</v>
      </c>
      <c r="L203" s="16" t="s">
        <v>737</v>
      </c>
      <c r="M203" s="16" t="s">
        <v>737</v>
      </c>
      <c r="N203" s="16" t="s">
        <v>737</v>
      </c>
      <c r="O203" s="16" t="s">
        <v>737</v>
      </c>
      <c r="P203" s="16" t="s">
        <v>737</v>
      </c>
      <c r="Q203" s="16" t="s">
        <v>737</v>
      </c>
      <c r="R203" s="16" t="s">
        <v>737</v>
      </c>
      <c r="S203" s="16" t="s">
        <v>737</v>
      </c>
      <c r="T203" s="16" t="s">
        <v>737</v>
      </c>
      <c r="U203" s="16" t="s">
        <v>737</v>
      </c>
      <c r="V203" s="16" t="s">
        <v>737</v>
      </c>
      <c r="W203" s="16" t="s">
        <v>737</v>
      </c>
      <c r="X203" s="16" t="s">
        <v>737</v>
      </c>
      <c r="Y203" s="16" t="s">
        <v>737</v>
      </c>
      <c r="Z203" s="16" t="s">
        <v>737</v>
      </c>
      <c r="AA203" s="16" t="s">
        <v>737</v>
      </c>
      <c r="AB203" s="16" t="s">
        <v>737</v>
      </c>
      <c r="AC203" s="16" t="s">
        <v>737</v>
      </c>
      <c r="AD203" s="16" t="s">
        <v>737</v>
      </c>
      <c r="AE203" s="16" t="s">
        <v>737</v>
      </c>
      <c r="AF203" s="16" t="s">
        <v>737</v>
      </c>
      <c r="AG203" s="16" t="s">
        <v>737</v>
      </c>
    </row>
    <row r="204" spans="3:33" ht="16.5" thickBot="1">
      <c r="C204" s="14" t="s">
        <v>1128</v>
      </c>
      <c r="D204" s="14" t="s">
        <v>1129</v>
      </c>
      <c r="E204" s="15" t="s">
        <v>6</v>
      </c>
      <c r="F204" s="16" t="s">
        <v>737</v>
      </c>
      <c r="G204" s="16" t="s">
        <v>737</v>
      </c>
      <c r="H204" s="16" t="s">
        <v>737</v>
      </c>
      <c r="I204" s="16" t="s">
        <v>737</v>
      </c>
      <c r="J204" s="16" t="s">
        <v>737</v>
      </c>
      <c r="K204" s="16" t="s">
        <v>737</v>
      </c>
      <c r="L204" s="16" t="s">
        <v>737</v>
      </c>
      <c r="M204" s="16" t="s">
        <v>737</v>
      </c>
      <c r="N204" s="16" t="s">
        <v>737</v>
      </c>
      <c r="O204" s="16" t="s">
        <v>737</v>
      </c>
      <c r="P204" s="16" t="s">
        <v>737</v>
      </c>
      <c r="Q204" s="16" t="s">
        <v>737</v>
      </c>
      <c r="R204" s="16" t="s">
        <v>737</v>
      </c>
      <c r="S204" s="16" t="s">
        <v>737</v>
      </c>
      <c r="T204" s="16" t="s">
        <v>737</v>
      </c>
      <c r="U204" s="16" t="s">
        <v>737</v>
      </c>
      <c r="V204" s="16" t="s">
        <v>737</v>
      </c>
      <c r="W204" s="16" t="s">
        <v>737</v>
      </c>
      <c r="X204" s="16" t="s">
        <v>737</v>
      </c>
      <c r="Y204" s="16" t="s">
        <v>737</v>
      </c>
      <c r="Z204" s="16" t="s">
        <v>737</v>
      </c>
      <c r="AA204" s="16" t="s">
        <v>737</v>
      </c>
      <c r="AB204" s="16" t="s">
        <v>737</v>
      </c>
      <c r="AC204" s="16" t="s">
        <v>737</v>
      </c>
      <c r="AD204" s="16" t="s">
        <v>737</v>
      </c>
      <c r="AE204" s="16" t="s">
        <v>737</v>
      </c>
      <c r="AF204" s="16" t="s">
        <v>737</v>
      </c>
      <c r="AG204" s="16" t="s">
        <v>737</v>
      </c>
    </row>
    <row r="205" spans="3:33" ht="16.5" thickBot="1">
      <c r="C205" s="14" t="s">
        <v>1130</v>
      </c>
      <c r="D205" s="14" t="s">
        <v>1131</v>
      </c>
      <c r="E205" s="15" t="s">
        <v>6</v>
      </c>
      <c r="F205" s="16" t="s">
        <v>737</v>
      </c>
      <c r="G205" s="16" t="s">
        <v>737</v>
      </c>
      <c r="H205" s="16" t="s">
        <v>737</v>
      </c>
      <c r="I205" s="16" t="s">
        <v>737</v>
      </c>
      <c r="J205" s="16" t="s">
        <v>737</v>
      </c>
      <c r="K205" s="16" t="s">
        <v>737</v>
      </c>
      <c r="L205" s="16" t="s">
        <v>737</v>
      </c>
      <c r="M205" s="16" t="s">
        <v>737</v>
      </c>
      <c r="N205" s="16" t="s">
        <v>737</v>
      </c>
      <c r="O205" s="16" t="s">
        <v>737</v>
      </c>
      <c r="P205" s="16" t="s">
        <v>737</v>
      </c>
      <c r="Q205" s="16" t="s">
        <v>737</v>
      </c>
      <c r="R205" s="16" t="s">
        <v>737</v>
      </c>
      <c r="S205" s="16" t="s">
        <v>737</v>
      </c>
      <c r="T205" s="16" t="s">
        <v>737</v>
      </c>
      <c r="U205" s="16" t="s">
        <v>737</v>
      </c>
      <c r="V205" s="16" t="s">
        <v>737</v>
      </c>
      <c r="W205" s="16" t="s">
        <v>737</v>
      </c>
      <c r="X205" s="16" t="s">
        <v>737</v>
      </c>
      <c r="Y205" s="16" t="s">
        <v>737</v>
      </c>
      <c r="Z205" s="16" t="s">
        <v>737</v>
      </c>
      <c r="AA205" s="16" t="s">
        <v>737</v>
      </c>
      <c r="AB205" s="16" t="s">
        <v>737</v>
      </c>
      <c r="AC205" s="16" t="s">
        <v>737</v>
      </c>
      <c r="AD205" s="16" t="s">
        <v>737</v>
      </c>
      <c r="AE205" s="16" t="s">
        <v>737</v>
      </c>
      <c r="AF205" s="16" t="s">
        <v>737</v>
      </c>
      <c r="AG205" s="16" t="s">
        <v>737</v>
      </c>
    </row>
    <row r="206" spans="3:33" ht="16.5" thickBot="1">
      <c r="C206" s="14" t="s">
        <v>1132</v>
      </c>
      <c r="D206" s="14" t="s">
        <v>1133</v>
      </c>
      <c r="E206" s="15" t="s">
        <v>6</v>
      </c>
      <c r="F206" s="16" t="s">
        <v>737</v>
      </c>
      <c r="G206" s="16">
        <v>1999.59606624757</v>
      </c>
      <c r="H206" s="16">
        <v>1988.2159790035578</v>
      </c>
      <c r="I206" s="16">
        <v>1936.9697774117644</v>
      </c>
      <c r="J206" s="16">
        <v>1911.0140478309818</v>
      </c>
      <c r="K206" s="16">
        <v>1880.8285701333332</v>
      </c>
      <c r="L206" s="16" t="s">
        <v>737</v>
      </c>
      <c r="M206" s="16" t="s">
        <v>737</v>
      </c>
      <c r="N206" s="16">
        <v>1895.1862005</v>
      </c>
      <c r="O206" s="16" t="s">
        <v>737</v>
      </c>
      <c r="P206" s="16" t="s">
        <v>737</v>
      </c>
      <c r="Q206" s="16">
        <v>1862.932093176471</v>
      </c>
      <c r="R206" s="16" t="s">
        <v>737</v>
      </c>
      <c r="S206" s="16" t="s">
        <v>737</v>
      </c>
      <c r="T206" s="16" t="s">
        <v>737</v>
      </c>
      <c r="U206" s="16" t="s">
        <v>737</v>
      </c>
      <c r="V206" s="16">
        <v>1806.1358720000001</v>
      </c>
      <c r="W206" s="16">
        <v>1864.7561658181821</v>
      </c>
      <c r="X206" s="16" t="s">
        <v>737</v>
      </c>
      <c r="Y206" s="16">
        <v>1865.8076835454544</v>
      </c>
      <c r="Z206" s="16" t="s">
        <v>737</v>
      </c>
      <c r="AA206" s="16" t="s">
        <v>737</v>
      </c>
      <c r="AB206" s="16">
        <v>1840.9509719999999</v>
      </c>
      <c r="AC206" s="16">
        <v>1820.6350809090907</v>
      </c>
      <c r="AD206" s="16">
        <v>1827.3840760000001</v>
      </c>
      <c r="AE206" s="16">
        <v>1869.3261014999998</v>
      </c>
      <c r="AF206" s="16">
        <v>1837.3492365</v>
      </c>
      <c r="AG206" s="16" t="s">
        <v>737</v>
      </c>
    </row>
    <row r="207" spans="3:33" ht="16.5" thickBot="1">
      <c r="C207" s="14" t="s">
        <v>1134</v>
      </c>
      <c r="D207" s="14" t="s">
        <v>1135</v>
      </c>
      <c r="E207" s="15" t="s">
        <v>6</v>
      </c>
      <c r="F207" s="16" t="s">
        <v>737</v>
      </c>
      <c r="G207" s="16" t="s">
        <v>737</v>
      </c>
      <c r="H207" s="16" t="s">
        <v>737</v>
      </c>
      <c r="I207" s="16" t="s">
        <v>737</v>
      </c>
      <c r="J207" s="16" t="s">
        <v>737</v>
      </c>
      <c r="K207" s="16" t="s">
        <v>737</v>
      </c>
      <c r="L207" s="16" t="s">
        <v>737</v>
      </c>
      <c r="M207" s="16" t="s">
        <v>737</v>
      </c>
      <c r="N207" s="16" t="s">
        <v>737</v>
      </c>
      <c r="O207" s="16" t="s">
        <v>737</v>
      </c>
      <c r="P207" s="16" t="s">
        <v>737</v>
      </c>
      <c r="Q207" s="16" t="s">
        <v>737</v>
      </c>
      <c r="R207" s="16" t="s">
        <v>737</v>
      </c>
      <c r="S207" s="16" t="s">
        <v>737</v>
      </c>
      <c r="T207" s="16" t="s">
        <v>737</v>
      </c>
      <c r="U207" s="16" t="s">
        <v>737</v>
      </c>
      <c r="V207" s="16" t="s">
        <v>737</v>
      </c>
      <c r="W207" s="16" t="s">
        <v>737</v>
      </c>
      <c r="X207" s="16" t="s">
        <v>737</v>
      </c>
      <c r="Y207" s="16" t="s">
        <v>737</v>
      </c>
      <c r="Z207" s="16" t="s">
        <v>737</v>
      </c>
      <c r="AA207" s="16" t="s">
        <v>737</v>
      </c>
      <c r="AB207" s="16" t="s">
        <v>737</v>
      </c>
      <c r="AC207" s="16" t="s">
        <v>737</v>
      </c>
      <c r="AD207" s="16" t="s">
        <v>737</v>
      </c>
      <c r="AE207" s="16" t="s">
        <v>737</v>
      </c>
      <c r="AF207" s="16" t="s">
        <v>737</v>
      </c>
      <c r="AG207" s="16" t="s">
        <v>737</v>
      </c>
    </row>
    <row r="208" spans="3:33" ht="16.5" thickBot="1">
      <c r="C208" s="14" t="s">
        <v>1136</v>
      </c>
      <c r="D208" s="14" t="s">
        <v>1137</v>
      </c>
      <c r="E208" s="15" t="s">
        <v>6</v>
      </c>
      <c r="F208" s="16" t="s">
        <v>737</v>
      </c>
      <c r="G208" s="16">
        <v>1212.2503367021277</v>
      </c>
      <c r="H208" s="16">
        <v>1218.4020529464274</v>
      </c>
      <c r="I208" s="16">
        <v>1091.5432644075984</v>
      </c>
      <c r="J208" s="16">
        <v>1086.6722381428565</v>
      </c>
      <c r="K208" s="16">
        <v>1125.7575280000001</v>
      </c>
      <c r="L208" s="16" t="s">
        <v>737</v>
      </c>
      <c r="M208" s="16" t="s">
        <v>737</v>
      </c>
      <c r="N208" s="16">
        <v>1066.9786330099012</v>
      </c>
      <c r="O208" s="16">
        <v>1073.5625729999997</v>
      </c>
      <c r="P208" s="16">
        <v>1170.4836136082477</v>
      </c>
      <c r="Q208" s="16">
        <v>1217.9784698823528</v>
      </c>
      <c r="R208" s="16">
        <v>1168.1247858823526</v>
      </c>
      <c r="S208" s="16" t="s">
        <v>737</v>
      </c>
      <c r="T208" s="16" t="s">
        <v>737</v>
      </c>
      <c r="U208" s="16" t="s">
        <v>737</v>
      </c>
      <c r="V208" s="16">
        <v>1143.4155519999999</v>
      </c>
      <c r="W208" s="16">
        <v>1211.537157849097</v>
      </c>
      <c r="X208" s="16">
        <v>1180.5787205833335</v>
      </c>
      <c r="Y208" s="16">
        <v>1184.5484688653848</v>
      </c>
      <c r="Z208" s="16" t="s">
        <v>737</v>
      </c>
      <c r="AA208" s="16" t="s">
        <v>737</v>
      </c>
      <c r="AB208" s="16">
        <v>1198.4647036649744</v>
      </c>
      <c r="AC208" s="16">
        <v>1218.5676488961039</v>
      </c>
      <c r="AD208" s="16" t="s">
        <v>737</v>
      </c>
      <c r="AE208" s="16">
        <v>1180.1195291190629</v>
      </c>
      <c r="AF208" s="16">
        <v>1167.589005</v>
      </c>
      <c r="AG208" s="16" t="s">
        <v>737</v>
      </c>
    </row>
    <row r="209" spans="3:33" ht="16.5" thickBot="1">
      <c r="C209" s="14" t="s">
        <v>1138</v>
      </c>
      <c r="D209" s="14" t="s">
        <v>1139</v>
      </c>
      <c r="E209" s="15" t="s">
        <v>6</v>
      </c>
      <c r="F209" s="16" t="s">
        <v>737</v>
      </c>
      <c r="G209" s="16">
        <v>1209.4971744351351</v>
      </c>
      <c r="H209" s="16">
        <v>1187.3607735011806</v>
      </c>
      <c r="I209" s="16">
        <v>1188.3470278646223</v>
      </c>
      <c r="J209" s="16">
        <v>1163.3589505939044</v>
      </c>
      <c r="K209" s="16">
        <v>1138.294352204176</v>
      </c>
      <c r="L209" s="16" t="s">
        <v>737</v>
      </c>
      <c r="M209" s="16" t="s">
        <v>737</v>
      </c>
      <c r="N209" s="16">
        <v>1177.9063496148644</v>
      </c>
      <c r="O209" s="16">
        <v>1202.5652321322113</v>
      </c>
      <c r="P209" s="16">
        <v>1169.7674922656249</v>
      </c>
      <c r="Q209" s="16">
        <v>1151.6791467341773</v>
      </c>
      <c r="R209" s="16">
        <v>1153.6512887109004</v>
      </c>
      <c r="S209" s="16" t="s">
        <v>737</v>
      </c>
      <c r="T209" s="16" t="s">
        <v>737</v>
      </c>
      <c r="U209" s="16" t="s">
        <v>737</v>
      </c>
      <c r="V209" s="16">
        <v>1139.5158463696682</v>
      </c>
      <c r="W209" s="16">
        <v>1142.7482544</v>
      </c>
      <c r="X209" s="16">
        <v>1141.7949816666667</v>
      </c>
      <c r="Y209" s="16">
        <v>1138.6180015384616</v>
      </c>
      <c r="Z209" s="16" t="s">
        <v>737</v>
      </c>
      <c r="AA209" s="16" t="s">
        <v>737</v>
      </c>
      <c r="AB209" s="16">
        <v>1119.4183576800001</v>
      </c>
      <c r="AC209" s="16">
        <v>1109.2900718008461</v>
      </c>
      <c r="AD209" s="16">
        <v>1135.9307129322035</v>
      </c>
      <c r="AE209" s="16">
        <v>1146.1228937852179</v>
      </c>
      <c r="AF209" s="16">
        <v>1126.105687323741</v>
      </c>
      <c r="AG209" s="16">
        <v>1126.287701</v>
      </c>
    </row>
    <row r="210" spans="3:33" ht="16.5" thickBot="1">
      <c r="C210" s="14" t="s">
        <v>1140</v>
      </c>
      <c r="D210" s="14" t="s">
        <v>1141</v>
      </c>
      <c r="E210" s="15" t="s">
        <v>6</v>
      </c>
      <c r="F210" s="16" t="s">
        <v>737</v>
      </c>
      <c r="G210" s="16" t="s">
        <v>737</v>
      </c>
      <c r="H210" s="16" t="s">
        <v>737</v>
      </c>
      <c r="I210" s="16" t="s">
        <v>737</v>
      </c>
      <c r="J210" s="16" t="s">
        <v>737</v>
      </c>
      <c r="K210" s="16" t="s">
        <v>737</v>
      </c>
      <c r="L210" s="16" t="s">
        <v>737</v>
      </c>
      <c r="M210" s="16" t="s">
        <v>737</v>
      </c>
      <c r="N210" s="16" t="s">
        <v>737</v>
      </c>
      <c r="O210" s="16" t="s">
        <v>737</v>
      </c>
      <c r="P210" s="16" t="s">
        <v>737</v>
      </c>
      <c r="Q210" s="16" t="s">
        <v>737</v>
      </c>
      <c r="R210" s="16" t="s">
        <v>737</v>
      </c>
      <c r="S210" s="16" t="s">
        <v>737</v>
      </c>
      <c r="T210" s="16" t="s">
        <v>737</v>
      </c>
      <c r="U210" s="16" t="s">
        <v>737</v>
      </c>
      <c r="V210" s="16" t="s">
        <v>737</v>
      </c>
      <c r="W210" s="16" t="s">
        <v>737</v>
      </c>
      <c r="X210" s="16" t="s">
        <v>737</v>
      </c>
      <c r="Y210" s="16" t="s">
        <v>737</v>
      </c>
      <c r="Z210" s="16" t="s">
        <v>737</v>
      </c>
      <c r="AA210" s="16" t="s">
        <v>737</v>
      </c>
      <c r="AB210" s="16" t="s">
        <v>737</v>
      </c>
      <c r="AC210" s="16" t="s">
        <v>737</v>
      </c>
      <c r="AD210" s="16" t="s">
        <v>737</v>
      </c>
      <c r="AE210" s="16" t="s">
        <v>737</v>
      </c>
      <c r="AF210" s="16" t="s">
        <v>737</v>
      </c>
      <c r="AG210" s="16" t="s">
        <v>737</v>
      </c>
    </row>
    <row r="211" spans="3:33" ht="16.5" thickBot="1">
      <c r="C211" s="14" t="s">
        <v>1142</v>
      </c>
      <c r="D211" s="14" t="s">
        <v>1143</v>
      </c>
      <c r="E211" s="15" t="s">
        <v>6</v>
      </c>
      <c r="F211" s="16" t="s">
        <v>737</v>
      </c>
      <c r="G211" s="16">
        <v>122.71979138260845</v>
      </c>
      <c r="H211" s="16">
        <v>119.33939104651159</v>
      </c>
      <c r="I211" s="16">
        <v>123.15953466666662</v>
      </c>
      <c r="J211" s="16">
        <v>121.29322292493947</v>
      </c>
      <c r="K211" s="16">
        <v>113.87737200000001</v>
      </c>
      <c r="L211" s="16" t="s">
        <v>737</v>
      </c>
      <c r="M211" s="16" t="s">
        <v>737</v>
      </c>
      <c r="N211" s="16">
        <v>118.69025400000001</v>
      </c>
      <c r="O211" s="16">
        <v>124.91775806521738</v>
      </c>
      <c r="P211" s="16">
        <v>111.98039285714283</v>
      </c>
      <c r="Q211" s="16" t="s">
        <v>737</v>
      </c>
      <c r="R211" s="16">
        <v>121.07297999999983</v>
      </c>
      <c r="S211" s="16" t="s">
        <v>737</v>
      </c>
      <c r="T211" s="16" t="s">
        <v>737</v>
      </c>
      <c r="U211" s="16" t="s">
        <v>737</v>
      </c>
      <c r="V211" s="16">
        <v>124.65940560278747</v>
      </c>
      <c r="W211" s="16">
        <v>131.99953230769233</v>
      </c>
      <c r="X211" s="16">
        <v>134.27142084671533</v>
      </c>
      <c r="Y211" s="16">
        <v>140.93225386956527</v>
      </c>
      <c r="Z211" s="16" t="s">
        <v>737</v>
      </c>
      <c r="AA211" s="16" t="s">
        <v>737</v>
      </c>
      <c r="AB211" s="16">
        <v>147.97008736363637</v>
      </c>
      <c r="AC211" s="16">
        <v>146.29082722222219</v>
      </c>
      <c r="AD211" s="16">
        <v>148.53207475187969</v>
      </c>
      <c r="AE211" s="16">
        <v>146.81677725</v>
      </c>
      <c r="AF211" s="16">
        <v>145.495823</v>
      </c>
      <c r="AG211" s="16" t="s">
        <v>737</v>
      </c>
    </row>
    <row r="212" spans="3:33" ht="16.5" thickBot="1">
      <c r="C212" s="14" t="s">
        <v>1144</v>
      </c>
      <c r="D212" s="14" t="s">
        <v>1145</v>
      </c>
      <c r="E212" s="15" t="s">
        <v>6</v>
      </c>
      <c r="F212" s="16" t="s">
        <v>737</v>
      </c>
      <c r="G212" s="16" t="s">
        <v>737</v>
      </c>
      <c r="H212" s="16">
        <v>18.752827272727274</v>
      </c>
      <c r="I212" s="16" t="s">
        <v>737</v>
      </c>
      <c r="J212" s="16">
        <v>18.383821076923073</v>
      </c>
      <c r="K212" s="16">
        <v>18.76831652830186</v>
      </c>
      <c r="L212" s="16" t="s">
        <v>737</v>
      </c>
      <c r="M212" s="16" t="s">
        <v>737</v>
      </c>
      <c r="N212" s="16" t="s">
        <v>737</v>
      </c>
      <c r="O212" s="16" t="s">
        <v>737</v>
      </c>
      <c r="P212" s="16" t="s">
        <v>737</v>
      </c>
      <c r="Q212" s="16">
        <v>18.485376000000002</v>
      </c>
      <c r="R212" s="16">
        <v>18.76182</v>
      </c>
      <c r="S212" s="16" t="s">
        <v>737</v>
      </c>
      <c r="T212" s="16" t="s">
        <v>737</v>
      </c>
      <c r="U212" s="16" t="s">
        <v>737</v>
      </c>
      <c r="V212" s="16" t="s">
        <v>737</v>
      </c>
      <c r="W212" s="16">
        <v>18.353791999999999</v>
      </c>
      <c r="X212" s="16" t="s">
        <v>737</v>
      </c>
      <c r="Y212" s="16">
        <v>18.764186000000002</v>
      </c>
      <c r="Z212" s="16" t="s">
        <v>737</v>
      </c>
      <c r="AA212" s="16" t="s">
        <v>737</v>
      </c>
      <c r="AB212" s="16" t="s">
        <v>737</v>
      </c>
      <c r="AC212" s="16" t="s">
        <v>737</v>
      </c>
      <c r="AD212" s="16">
        <v>18.915368000000001</v>
      </c>
      <c r="AE212" s="16">
        <v>18.610878</v>
      </c>
      <c r="AF212" s="16" t="s">
        <v>737</v>
      </c>
      <c r="AG212" s="16" t="s">
        <v>737</v>
      </c>
    </row>
    <row r="213" spans="3:33" ht="16.5" thickBot="1">
      <c r="C213" s="14" t="s">
        <v>1146</v>
      </c>
      <c r="D213" s="14" t="s">
        <v>1147</v>
      </c>
      <c r="E213" s="15" t="s">
        <v>6</v>
      </c>
      <c r="F213" s="16" t="s">
        <v>737</v>
      </c>
      <c r="G213" s="16" t="s">
        <v>737</v>
      </c>
      <c r="H213" s="16" t="s">
        <v>737</v>
      </c>
      <c r="I213" s="16" t="s">
        <v>737</v>
      </c>
      <c r="J213" s="16" t="s">
        <v>737</v>
      </c>
      <c r="K213" s="16" t="s">
        <v>737</v>
      </c>
      <c r="L213" s="16" t="s">
        <v>737</v>
      </c>
      <c r="M213" s="16" t="s">
        <v>737</v>
      </c>
      <c r="N213" s="16" t="s">
        <v>737</v>
      </c>
      <c r="O213" s="16" t="s">
        <v>737</v>
      </c>
      <c r="P213" s="16" t="s">
        <v>737</v>
      </c>
      <c r="Q213" s="16" t="s">
        <v>737</v>
      </c>
      <c r="R213" s="16" t="s">
        <v>737</v>
      </c>
      <c r="S213" s="16" t="s">
        <v>737</v>
      </c>
      <c r="T213" s="16" t="s">
        <v>737</v>
      </c>
      <c r="U213" s="16" t="s">
        <v>737</v>
      </c>
      <c r="V213" s="16" t="s">
        <v>737</v>
      </c>
      <c r="W213" s="16" t="s">
        <v>737</v>
      </c>
      <c r="X213" s="16" t="s">
        <v>737</v>
      </c>
      <c r="Y213" s="16" t="s">
        <v>737</v>
      </c>
      <c r="Z213" s="16" t="s">
        <v>737</v>
      </c>
      <c r="AA213" s="16" t="s">
        <v>737</v>
      </c>
      <c r="AB213" s="16" t="s">
        <v>737</v>
      </c>
      <c r="AC213" s="16" t="s">
        <v>737</v>
      </c>
      <c r="AD213" s="16" t="s">
        <v>737</v>
      </c>
      <c r="AE213" s="16" t="s">
        <v>737</v>
      </c>
      <c r="AF213" s="16" t="s">
        <v>737</v>
      </c>
      <c r="AG213" s="16" t="s">
        <v>737</v>
      </c>
    </row>
    <row r="214" spans="3:33" ht="16.5" thickBot="1">
      <c r="C214" s="14" t="s">
        <v>1148</v>
      </c>
      <c r="D214" s="14" t="s">
        <v>1149</v>
      </c>
      <c r="E214" s="15" t="s">
        <v>6</v>
      </c>
      <c r="F214" s="16" t="s">
        <v>737</v>
      </c>
      <c r="G214" s="16" t="s">
        <v>737</v>
      </c>
      <c r="H214" s="16" t="s">
        <v>737</v>
      </c>
      <c r="I214" s="16" t="s">
        <v>737</v>
      </c>
      <c r="J214" s="16" t="s">
        <v>737</v>
      </c>
      <c r="K214" s="16" t="s">
        <v>737</v>
      </c>
      <c r="L214" s="16" t="s">
        <v>737</v>
      </c>
      <c r="M214" s="16" t="s">
        <v>737</v>
      </c>
      <c r="N214" s="16" t="s">
        <v>737</v>
      </c>
      <c r="O214" s="16" t="s">
        <v>737</v>
      </c>
      <c r="P214" s="16" t="s">
        <v>737</v>
      </c>
      <c r="Q214" s="16" t="s">
        <v>737</v>
      </c>
      <c r="R214" s="16" t="s">
        <v>737</v>
      </c>
      <c r="S214" s="16" t="s">
        <v>737</v>
      </c>
      <c r="T214" s="16" t="s">
        <v>737</v>
      </c>
      <c r="U214" s="16" t="s">
        <v>737</v>
      </c>
      <c r="V214" s="16" t="s">
        <v>737</v>
      </c>
      <c r="W214" s="16" t="s">
        <v>737</v>
      </c>
      <c r="X214" s="16" t="s">
        <v>737</v>
      </c>
      <c r="Y214" s="16" t="s">
        <v>737</v>
      </c>
      <c r="Z214" s="16" t="s">
        <v>737</v>
      </c>
      <c r="AA214" s="16" t="s">
        <v>737</v>
      </c>
      <c r="AB214" s="16" t="s">
        <v>737</v>
      </c>
      <c r="AC214" s="16" t="s">
        <v>737</v>
      </c>
      <c r="AD214" s="16" t="s">
        <v>737</v>
      </c>
      <c r="AE214" s="16" t="s">
        <v>737</v>
      </c>
      <c r="AF214" s="16" t="s">
        <v>737</v>
      </c>
      <c r="AG214" s="16" t="s">
        <v>737</v>
      </c>
    </row>
    <row r="215" spans="3:33" ht="16.5" thickBot="1">
      <c r="C215" s="14" t="s">
        <v>1150</v>
      </c>
      <c r="D215" s="14" t="s">
        <v>1151</v>
      </c>
      <c r="E215" s="15" t="s">
        <v>6</v>
      </c>
      <c r="F215" s="16" t="s">
        <v>737</v>
      </c>
      <c r="G215" s="16" t="s">
        <v>737</v>
      </c>
      <c r="H215" s="16" t="s">
        <v>737</v>
      </c>
      <c r="I215" s="16">
        <v>82.954127999999983</v>
      </c>
      <c r="J215" s="16" t="s">
        <v>737</v>
      </c>
      <c r="K215" s="16" t="s">
        <v>737</v>
      </c>
      <c r="L215" s="16" t="s">
        <v>737</v>
      </c>
      <c r="M215" s="16" t="s">
        <v>737</v>
      </c>
      <c r="N215" s="16">
        <v>82.205477999999999</v>
      </c>
      <c r="O215" s="16">
        <v>86.308554604651164</v>
      </c>
      <c r="P215" s="16">
        <v>90.340702576350822</v>
      </c>
      <c r="Q215" s="16">
        <v>87.06333257142856</v>
      </c>
      <c r="R215" s="16">
        <v>85.104018731707313</v>
      </c>
      <c r="S215" s="16" t="s">
        <v>737</v>
      </c>
      <c r="T215" s="16" t="s">
        <v>737</v>
      </c>
      <c r="U215" s="16" t="s">
        <v>737</v>
      </c>
      <c r="V215" s="16" t="s">
        <v>737</v>
      </c>
      <c r="W215" s="16" t="s">
        <v>737</v>
      </c>
      <c r="X215" s="16">
        <v>86.052717999999999</v>
      </c>
      <c r="Y215" s="16">
        <v>83.367589695652171</v>
      </c>
      <c r="Z215" s="16" t="s">
        <v>737</v>
      </c>
      <c r="AA215" s="16" t="s">
        <v>737</v>
      </c>
      <c r="AB215" s="16" t="s">
        <v>737</v>
      </c>
      <c r="AC215" s="16" t="s">
        <v>737</v>
      </c>
      <c r="AD215" s="16">
        <v>78.339250000000007</v>
      </c>
      <c r="AE215" s="16">
        <v>77.630696</v>
      </c>
      <c r="AF215" s="16" t="s">
        <v>737</v>
      </c>
      <c r="AG215" s="16" t="s">
        <v>737</v>
      </c>
    </row>
    <row r="216" spans="3:33" ht="16.5" thickBot="1">
      <c r="C216" s="17" t="s">
        <v>1747</v>
      </c>
      <c r="D216" s="17" t="s">
        <v>1748</v>
      </c>
      <c r="E216" s="15" t="s">
        <v>6</v>
      </c>
      <c r="F216" s="16" t="s">
        <v>737</v>
      </c>
      <c r="G216" s="16" t="s">
        <v>737</v>
      </c>
      <c r="H216" s="16" t="s">
        <v>737</v>
      </c>
      <c r="I216" s="16" t="s">
        <v>737</v>
      </c>
      <c r="J216" s="16" t="s">
        <v>737</v>
      </c>
      <c r="K216" s="16" t="s">
        <v>737</v>
      </c>
      <c r="L216" s="16" t="s">
        <v>737</v>
      </c>
      <c r="M216" s="16" t="s">
        <v>737</v>
      </c>
      <c r="N216" s="16" t="s">
        <v>737</v>
      </c>
      <c r="O216" s="16" t="s">
        <v>737</v>
      </c>
      <c r="P216" s="16" t="s">
        <v>737</v>
      </c>
      <c r="Q216" s="16" t="s">
        <v>737</v>
      </c>
      <c r="R216" s="16" t="s">
        <v>737</v>
      </c>
      <c r="S216" s="16" t="s">
        <v>737</v>
      </c>
      <c r="T216" s="16" t="s">
        <v>737</v>
      </c>
      <c r="U216" s="16" t="s">
        <v>737</v>
      </c>
      <c r="V216" s="16" t="s">
        <v>737</v>
      </c>
      <c r="W216" s="16">
        <v>1130.46</v>
      </c>
      <c r="X216" s="16" t="s">
        <v>737</v>
      </c>
      <c r="Y216" s="16" t="s">
        <v>737</v>
      </c>
      <c r="Z216" s="16" t="s">
        <v>737</v>
      </c>
      <c r="AA216" s="16" t="s">
        <v>737</v>
      </c>
      <c r="AB216" s="16" t="s">
        <v>737</v>
      </c>
      <c r="AC216" s="16" t="s">
        <v>737</v>
      </c>
      <c r="AD216" s="16" t="s">
        <v>737</v>
      </c>
      <c r="AE216" s="16" t="s">
        <v>737</v>
      </c>
      <c r="AF216" s="16" t="s">
        <v>737</v>
      </c>
      <c r="AG216" s="16" t="s">
        <v>737</v>
      </c>
    </row>
    <row r="217" spans="3:33" ht="16.5" thickBot="1">
      <c r="C217" s="14" t="s">
        <v>1152</v>
      </c>
      <c r="D217" s="14" t="s">
        <v>1153</v>
      </c>
      <c r="E217" s="15" t="s">
        <v>6</v>
      </c>
      <c r="F217" s="16" t="s">
        <v>737</v>
      </c>
      <c r="G217" s="16" t="s">
        <v>737</v>
      </c>
      <c r="H217" s="16">
        <v>27.063661100000001</v>
      </c>
      <c r="I217" s="16" t="s">
        <v>737</v>
      </c>
      <c r="J217" s="16">
        <v>26.152274312499898</v>
      </c>
      <c r="K217" s="16">
        <v>25.539085</v>
      </c>
      <c r="L217" s="16" t="s">
        <v>737</v>
      </c>
      <c r="M217" s="16" t="s">
        <v>737</v>
      </c>
      <c r="N217" s="16">
        <v>24.409971513975901</v>
      </c>
      <c r="O217" s="16">
        <v>23.613114238317575</v>
      </c>
      <c r="P217" s="16" t="s">
        <v>737</v>
      </c>
      <c r="Q217" s="16">
        <v>24.2830224</v>
      </c>
      <c r="R217" s="16">
        <v>22.039991999999994</v>
      </c>
      <c r="S217" s="16" t="s">
        <v>737</v>
      </c>
      <c r="T217" s="16" t="s">
        <v>737</v>
      </c>
      <c r="U217" s="16">
        <v>23.564014499999999</v>
      </c>
      <c r="V217" s="16" t="s">
        <v>737</v>
      </c>
      <c r="W217" s="16" t="s">
        <v>737</v>
      </c>
      <c r="X217" s="16">
        <v>24.143405600000001</v>
      </c>
      <c r="Y217" s="16" t="s">
        <v>737</v>
      </c>
      <c r="Z217" s="16" t="s">
        <v>737</v>
      </c>
      <c r="AA217" s="16" t="s">
        <v>737</v>
      </c>
      <c r="AB217" s="16" t="s">
        <v>737</v>
      </c>
      <c r="AC217" s="16">
        <v>23.127304199999859</v>
      </c>
      <c r="AD217" s="16" t="s">
        <v>737</v>
      </c>
      <c r="AE217" s="16" t="s">
        <v>737</v>
      </c>
      <c r="AF217" s="16">
        <v>24.419813599999994</v>
      </c>
      <c r="AG217" s="16" t="s">
        <v>737</v>
      </c>
    </row>
    <row r="218" spans="3:33" ht="16.5" thickBot="1">
      <c r="C218" s="14" t="s">
        <v>1154</v>
      </c>
      <c r="D218" s="14" t="s">
        <v>1155</v>
      </c>
      <c r="E218" s="15" t="s">
        <v>6</v>
      </c>
      <c r="F218" s="16" t="s">
        <v>737</v>
      </c>
      <c r="G218" s="16">
        <v>236.35454252586203</v>
      </c>
      <c r="H218" s="16">
        <v>232.18026660302755</v>
      </c>
      <c r="I218" s="16">
        <v>231.68989338200123</v>
      </c>
      <c r="J218" s="16">
        <v>236.15311451068405</v>
      </c>
      <c r="K218" s="16">
        <v>230.56516447999999</v>
      </c>
      <c r="L218" s="16" t="s">
        <v>737</v>
      </c>
      <c r="M218" s="16" t="s">
        <v>737</v>
      </c>
      <c r="N218" s="16">
        <v>235.12261068595018</v>
      </c>
      <c r="O218" s="16">
        <v>238.5263017068666</v>
      </c>
      <c r="P218" s="16">
        <v>233.82576701953084</v>
      </c>
      <c r="Q218" s="16">
        <v>219.19537151335578</v>
      </c>
      <c r="R218" s="16">
        <v>220.33836573913044</v>
      </c>
      <c r="S218" s="16" t="s">
        <v>737</v>
      </c>
      <c r="T218" s="16" t="s">
        <v>737</v>
      </c>
      <c r="U218" s="16" t="s">
        <v>737</v>
      </c>
      <c r="V218" s="16">
        <v>218.20021661538465</v>
      </c>
      <c r="W218" s="16">
        <v>221.80461673626982</v>
      </c>
      <c r="X218" s="16">
        <v>221.70355927272726</v>
      </c>
      <c r="Y218" s="16">
        <v>225.36299172159883</v>
      </c>
      <c r="Z218" s="16" t="s">
        <v>737</v>
      </c>
      <c r="AA218" s="16" t="s">
        <v>737</v>
      </c>
      <c r="AB218" s="16">
        <v>218.80190678459931</v>
      </c>
      <c r="AC218" s="16">
        <v>217.89222000000001</v>
      </c>
      <c r="AD218" s="16">
        <v>231.59315382794148</v>
      </c>
      <c r="AE218" s="16">
        <v>242.65008850929371</v>
      </c>
      <c r="AF218" s="16">
        <v>266.10316328544792</v>
      </c>
      <c r="AG218" s="16" t="s">
        <v>737</v>
      </c>
    </row>
    <row r="219" spans="3:33" ht="16.5" thickBot="1">
      <c r="C219" s="14" t="s">
        <v>1156</v>
      </c>
      <c r="D219" s="14" t="s">
        <v>1157</v>
      </c>
      <c r="E219" s="15" t="s">
        <v>6</v>
      </c>
      <c r="F219" s="16" t="s">
        <v>737</v>
      </c>
      <c r="G219" s="16">
        <v>174.547291</v>
      </c>
      <c r="H219" s="16">
        <v>178.61218180327873</v>
      </c>
      <c r="I219" s="16">
        <v>180.07815199999999</v>
      </c>
      <c r="J219" s="16" t="s">
        <v>737</v>
      </c>
      <c r="K219" s="16" t="s">
        <v>737</v>
      </c>
      <c r="L219" s="16" t="s">
        <v>737</v>
      </c>
      <c r="M219" s="16" t="s">
        <v>737</v>
      </c>
      <c r="N219" s="16" t="s">
        <v>737</v>
      </c>
      <c r="O219" s="16" t="s">
        <v>737</v>
      </c>
      <c r="P219" s="16">
        <v>177.60005999999998</v>
      </c>
      <c r="Q219" s="16" t="s">
        <v>737</v>
      </c>
      <c r="R219" s="16" t="s">
        <v>737</v>
      </c>
      <c r="S219" s="16" t="s">
        <v>737</v>
      </c>
      <c r="T219" s="16" t="s">
        <v>737</v>
      </c>
      <c r="U219" s="16" t="s">
        <v>737</v>
      </c>
      <c r="V219" s="16" t="s">
        <v>737</v>
      </c>
      <c r="W219" s="16" t="s">
        <v>737</v>
      </c>
      <c r="X219" s="16" t="s">
        <v>737</v>
      </c>
      <c r="Y219" s="16" t="s">
        <v>737</v>
      </c>
      <c r="Z219" s="16" t="s">
        <v>737</v>
      </c>
      <c r="AA219" s="16" t="s">
        <v>737</v>
      </c>
      <c r="AB219" s="16" t="s">
        <v>737</v>
      </c>
      <c r="AC219" s="16" t="s">
        <v>737</v>
      </c>
      <c r="AD219" s="16">
        <v>162.36640433333329</v>
      </c>
      <c r="AE219" s="16">
        <v>158.53038987499983</v>
      </c>
      <c r="AF219" s="16">
        <v>158.61640299999999</v>
      </c>
      <c r="AG219" s="16" t="s">
        <v>737</v>
      </c>
    </row>
    <row r="220" spans="3:33" ht="16.5" thickBot="1">
      <c r="C220" s="14" t="s">
        <v>1158</v>
      </c>
      <c r="D220" s="14" t="s">
        <v>1159</v>
      </c>
      <c r="E220" s="15" t="s">
        <v>6</v>
      </c>
      <c r="F220" s="16" t="s">
        <v>737</v>
      </c>
      <c r="G220" s="16">
        <v>321.24520899999999</v>
      </c>
      <c r="H220" s="16">
        <v>334.72972878048785</v>
      </c>
      <c r="I220" s="16" t="s">
        <v>737</v>
      </c>
      <c r="J220" s="16">
        <v>319.53569999999996</v>
      </c>
      <c r="K220" s="16" t="s">
        <v>737</v>
      </c>
      <c r="L220" s="16" t="s">
        <v>737</v>
      </c>
      <c r="M220" s="16" t="s">
        <v>737</v>
      </c>
      <c r="N220" s="16">
        <v>345.42154636363637</v>
      </c>
      <c r="O220" s="16">
        <v>343.80868538461533</v>
      </c>
      <c r="P220" s="16">
        <v>353.85737538461541</v>
      </c>
      <c r="Q220" s="16" t="s">
        <v>737</v>
      </c>
      <c r="R220" s="16">
        <v>355.42282073239431</v>
      </c>
      <c r="S220" s="16" t="s">
        <v>737</v>
      </c>
      <c r="T220" s="16" t="s">
        <v>737</v>
      </c>
      <c r="U220" s="16" t="s">
        <v>737</v>
      </c>
      <c r="V220" s="16" t="s">
        <v>737</v>
      </c>
      <c r="W220" s="16">
        <v>361.19577600000002</v>
      </c>
      <c r="X220" s="16" t="s">
        <v>737</v>
      </c>
      <c r="Y220" s="16" t="s">
        <v>737</v>
      </c>
      <c r="Z220" s="16" t="s">
        <v>737</v>
      </c>
      <c r="AA220" s="16" t="s">
        <v>737</v>
      </c>
      <c r="AB220" s="16">
        <v>353.71263023300975</v>
      </c>
      <c r="AC220" s="16">
        <v>353.49050499999998</v>
      </c>
      <c r="AD220" s="16">
        <v>360.40849841584162</v>
      </c>
      <c r="AE220" s="16">
        <v>363.08286299999997</v>
      </c>
      <c r="AF220" s="16">
        <v>371.09987164516076</v>
      </c>
      <c r="AG220" s="16" t="s">
        <v>737</v>
      </c>
    </row>
    <row r="221" spans="3:33" ht="16.5" thickBot="1">
      <c r="C221" s="14" t="s">
        <v>1160</v>
      </c>
      <c r="D221" s="14" t="s">
        <v>1161</v>
      </c>
      <c r="E221" s="15" t="s">
        <v>6</v>
      </c>
      <c r="F221" s="16" t="s">
        <v>737</v>
      </c>
      <c r="G221" s="16" t="s">
        <v>737</v>
      </c>
      <c r="H221" s="16" t="s">
        <v>737</v>
      </c>
      <c r="I221" s="16" t="s">
        <v>737</v>
      </c>
      <c r="J221" s="16" t="s">
        <v>737</v>
      </c>
      <c r="K221" s="16" t="s">
        <v>737</v>
      </c>
      <c r="L221" s="16" t="s">
        <v>737</v>
      </c>
      <c r="M221" s="16" t="s">
        <v>737</v>
      </c>
      <c r="N221" s="16" t="s">
        <v>737</v>
      </c>
      <c r="O221" s="16" t="s">
        <v>737</v>
      </c>
      <c r="P221" s="16" t="s">
        <v>737</v>
      </c>
      <c r="Q221" s="16" t="s">
        <v>737</v>
      </c>
      <c r="R221" s="16" t="s">
        <v>737</v>
      </c>
      <c r="S221" s="16" t="s">
        <v>737</v>
      </c>
      <c r="T221" s="16" t="s">
        <v>737</v>
      </c>
      <c r="U221" s="16" t="s">
        <v>737</v>
      </c>
      <c r="V221" s="16" t="s">
        <v>737</v>
      </c>
      <c r="W221" s="16" t="s">
        <v>737</v>
      </c>
      <c r="X221" s="16" t="s">
        <v>737</v>
      </c>
      <c r="Y221" s="16" t="s">
        <v>737</v>
      </c>
      <c r="Z221" s="16" t="s">
        <v>737</v>
      </c>
      <c r="AA221" s="16" t="s">
        <v>737</v>
      </c>
      <c r="AB221" s="16" t="s">
        <v>737</v>
      </c>
      <c r="AC221" s="16" t="s">
        <v>737</v>
      </c>
      <c r="AD221" s="16" t="s">
        <v>737</v>
      </c>
      <c r="AE221" s="16" t="s">
        <v>737</v>
      </c>
      <c r="AF221" s="16" t="s">
        <v>737</v>
      </c>
      <c r="AG221" s="16" t="s">
        <v>737</v>
      </c>
    </row>
    <row r="222" spans="3:33" ht="16.5" thickBot="1">
      <c r="C222" s="14" t="s">
        <v>1162</v>
      </c>
      <c r="D222" s="14" t="s">
        <v>1163</v>
      </c>
      <c r="E222" s="15" t="s">
        <v>6</v>
      </c>
      <c r="F222" s="16" t="s">
        <v>737</v>
      </c>
      <c r="G222" s="16" t="s">
        <v>737</v>
      </c>
      <c r="H222" s="16" t="s">
        <v>737</v>
      </c>
      <c r="I222" s="16" t="s">
        <v>737</v>
      </c>
      <c r="J222" s="16" t="s">
        <v>737</v>
      </c>
      <c r="K222" s="16" t="s">
        <v>737</v>
      </c>
      <c r="L222" s="16" t="s">
        <v>737</v>
      </c>
      <c r="M222" s="16" t="s">
        <v>737</v>
      </c>
      <c r="N222" s="16" t="s">
        <v>737</v>
      </c>
      <c r="O222" s="16" t="s">
        <v>737</v>
      </c>
      <c r="P222" s="16" t="s">
        <v>737</v>
      </c>
      <c r="Q222" s="16" t="s">
        <v>737</v>
      </c>
      <c r="R222" s="16" t="s">
        <v>737</v>
      </c>
      <c r="S222" s="16" t="s">
        <v>737</v>
      </c>
      <c r="T222" s="16" t="s">
        <v>737</v>
      </c>
      <c r="U222" s="16" t="s">
        <v>737</v>
      </c>
      <c r="V222" s="16" t="s">
        <v>737</v>
      </c>
      <c r="W222" s="16" t="s">
        <v>737</v>
      </c>
      <c r="X222" s="16" t="s">
        <v>737</v>
      </c>
      <c r="Y222" s="16" t="s">
        <v>737</v>
      </c>
      <c r="Z222" s="16" t="s">
        <v>737</v>
      </c>
      <c r="AA222" s="16" t="s">
        <v>737</v>
      </c>
      <c r="AB222" s="16" t="s">
        <v>737</v>
      </c>
      <c r="AC222" s="16" t="s">
        <v>737</v>
      </c>
      <c r="AD222" s="16" t="s">
        <v>737</v>
      </c>
      <c r="AE222" s="16" t="s">
        <v>737</v>
      </c>
      <c r="AF222" s="16" t="s">
        <v>737</v>
      </c>
      <c r="AG222" s="16" t="s">
        <v>737</v>
      </c>
    </row>
    <row r="223" spans="3:33" ht="16.5" thickBot="1">
      <c r="C223" s="14" t="s">
        <v>1164</v>
      </c>
      <c r="D223" s="14" t="s">
        <v>1165</v>
      </c>
      <c r="E223" s="15" t="s">
        <v>6</v>
      </c>
      <c r="F223" s="16" t="s">
        <v>737</v>
      </c>
      <c r="G223" s="16">
        <v>12.908700283870965</v>
      </c>
      <c r="H223" s="16">
        <v>12.71438860356866</v>
      </c>
      <c r="I223" s="16">
        <v>12.620959999999998</v>
      </c>
      <c r="J223" s="16">
        <v>13.525532547504016</v>
      </c>
      <c r="K223" s="16">
        <v>14.586084799999998</v>
      </c>
      <c r="L223" s="16" t="s">
        <v>737</v>
      </c>
      <c r="M223" s="16" t="s">
        <v>737</v>
      </c>
      <c r="N223" s="16">
        <v>14.271931839779008</v>
      </c>
      <c r="O223" s="16">
        <v>14.215848385140903</v>
      </c>
      <c r="P223" s="16">
        <v>14.402849999999999</v>
      </c>
      <c r="Q223" s="16" t="s">
        <v>737</v>
      </c>
      <c r="R223" s="16" t="s">
        <v>737</v>
      </c>
      <c r="S223" s="16" t="s">
        <v>737</v>
      </c>
      <c r="T223" s="16" t="s">
        <v>737</v>
      </c>
      <c r="U223" s="16" t="s">
        <v>737</v>
      </c>
      <c r="V223" s="16">
        <v>14.295786666666668</v>
      </c>
      <c r="W223" s="16" t="s">
        <v>737</v>
      </c>
      <c r="X223" s="16">
        <v>13.635214</v>
      </c>
      <c r="Y223" s="16">
        <v>14.372568000000001</v>
      </c>
      <c r="Z223" s="16" t="s">
        <v>737</v>
      </c>
      <c r="AA223" s="16" t="s">
        <v>737</v>
      </c>
      <c r="AB223" s="16">
        <v>14.919946588235289</v>
      </c>
      <c r="AC223" s="16">
        <v>14.898993400000002</v>
      </c>
      <c r="AD223" s="16">
        <v>14.556856999999999</v>
      </c>
      <c r="AE223" s="16">
        <v>14.429100291666666</v>
      </c>
      <c r="AF223" s="16" t="s">
        <v>737</v>
      </c>
      <c r="AG223" s="16" t="s">
        <v>737</v>
      </c>
    </row>
    <row r="224" spans="3:33" ht="16.5" thickBot="1">
      <c r="C224" s="14" t="s">
        <v>1166</v>
      </c>
      <c r="D224" s="14" t="s">
        <v>1167</v>
      </c>
      <c r="E224" s="15" t="s">
        <v>6</v>
      </c>
      <c r="F224" s="16" t="s">
        <v>737</v>
      </c>
      <c r="G224" s="16">
        <v>18.500143000000001</v>
      </c>
      <c r="H224" s="16" t="s">
        <v>737</v>
      </c>
      <c r="I224" s="16" t="s">
        <v>737</v>
      </c>
      <c r="J224" s="16" t="s">
        <v>737</v>
      </c>
      <c r="K224" s="16" t="s">
        <v>737</v>
      </c>
      <c r="L224" s="16" t="s">
        <v>737</v>
      </c>
      <c r="M224" s="16" t="s">
        <v>737</v>
      </c>
      <c r="N224" s="16">
        <v>20.422296000000003</v>
      </c>
      <c r="O224" s="16">
        <v>20.607296999999996</v>
      </c>
      <c r="P224" s="16">
        <v>20.800395000000002</v>
      </c>
      <c r="Q224" s="16" t="s">
        <v>737</v>
      </c>
      <c r="R224" s="16" t="s">
        <v>737</v>
      </c>
      <c r="S224" s="16" t="s">
        <v>737</v>
      </c>
      <c r="T224" s="16" t="s">
        <v>737</v>
      </c>
      <c r="U224" s="16" t="s">
        <v>737</v>
      </c>
      <c r="V224" s="16" t="s">
        <v>737</v>
      </c>
      <c r="W224" s="16" t="s">
        <v>737</v>
      </c>
      <c r="X224" s="16" t="s">
        <v>737</v>
      </c>
      <c r="Y224" s="16">
        <v>21.672919999999998</v>
      </c>
      <c r="Z224" s="16" t="s">
        <v>737</v>
      </c>
      <c r="AA224" s="16" t="s">
        <v>737</v>
      </c>
      <c r="AB224" s="16" t="s">
        <v>737</v>
      </c>
      <c r="AC224" s="16" t="s">
        <v>737</v>
      </c>
      <c r="AD224" s="16" t="s">
        <v>737</v>
      </c>
      <c r="AE224" s="16" t="s">
        <v>737</v>
      </c>
      <c r="AF224" s="16" t="s">
        <v>737</v>
      </c>
      <c r="AG224" s="16" t="s">
        <v>737</v>
      </c>
    </row>
    <row r="225" spans="3:33" ht="16.5" thickBot="1">
      <c r="C225" s="14" t="s">
        <v>1168</v>
      </c>
      <c r="D225" s="14" t="s">
        <v>1169</v>
      </c>
      <c r="E225" s="15" t="s">
        <v>6</v>
      </c>
      <c r="F225" s="16" t="s">
        <v>737</v>
      </c>
      <c r="G225" s="16" t="s">
        <v>737</v>
      </c>
      <c r="H225" s="16" t="s">
        <v>737</v>
      </c>
      <c r="I225" s="16" t="s">
        <v>737</v>
      </c>
      <c r="J225" s="16" t="s">
        <v>737</v>
      </c>
      <c r="K225" s="16" t="s">
        <v>737</v>
      </c>
      <c r="L225" s="16" t="s">
        <v>737</v>
      </c>
      <c r="M225" s="16" t="s">
        <v>737</v>
      </c>
      <c r="N225" s="16" t="s">
        <v>737</v>
      </c>
      <c r="O225" s="16" t="s">
        <v>737</v>
      </c>
      <c r="P225" s="16" t="s">
        <v>737</v>
      </c>
      <c r="Q225" s="16" t="s">
        <v>737</v>
      </c>
      <c r="R225" s="16" t="s">
        <v>737</v>
      </c>
      <c r="S225" s="16" t="s">
        <v>737</v>
      </c>
      <c r="T225" s="16" t="s">
        <v>737</v>
      </c>
      <c r="U225" s="16" t="s">
        <v>737</v>
      </c>
      <c r="V225" s="16" t="s">
        <v>737</v>
      </c>
      <c r="W225" s="16" t="s">
        <v>737</v>
      </c>
      <c r="X225" s="16" t="s">
        <v>737</v>
      </c>
      <c r="Y225" s="16" t="s">
        <v>737</v>
      </c>
      <c r="Z225" s="16" t="s">
        <v>737</v>
      </c>
      <c r="AA225" s="16" t="s">
        <v>737</v>
      </c>
      <c r="AB225" s="16" t="s">
        <v>737</v>
      </c>
      <c r="AC225" s="16" t="s">
        <v>737</v>
      </c>
      <c r="AD225" s="16" t="s">
        <v>737</v>
      </c>
      <c r="AE225" s="16">
        <v>53.29658933333333</v>
      </c>
      <c r="AF225" s="16">
        <v>53.447273937500007</v>
      </c>
      <c r="AG225" s="16" t="s">
        <v>737</v>
      </c>
    </row>
    <row r="226" spans="3:33" ht="16.5" thickBot="1">
      <c r="C226" s="14" t="s">
        <v>1170</v>
      </c>
      <c r="D226" s="14" t="s">
        <v>1171</v>
      </c>
      <c r="E226" s="15" t="s">
        <v>6</v>
      </c>
      <c r="F226" s="16" t="s">
        <v>737</v>
      </c>
      <c r="G226" s="16">
        <v>66.288002076923078</v>
      </c>
      <c r="H226" s="16" t="s">
        <v>737</v>
      </c>
      <c r="I226" s="16" t="s">
        <v>737</v>
      </c>
      <c r="J226" s="16" t="s">
        <v>737</v>
      </c>
      <c r="K226" s="16">
        <v>61.95364</v>
      </c>
      <c r="L226" s="16" t="s">
        <v>737</v>
      </c>
      <c r="M226" s="16" t="s">
        <v>737</v>
      </c>
      <c r="N226" s="16">
        <v>66.601925999999992</v>
      </c>
      <c r="O226" s="16" t="s">
        <v>737</v>
      </c>
      <c r="P226" s="16" t="s">
        <v>737</v>
      </c>
      <c r="Q226" s="16" t="s">
        <v>737</v>
      </c>
      <c r="R226" s="16">
        <v>61.670303076923076</v>
      </c>
      <c r="S226" s="16" t="s">
        <v>737</v>
      </c>
      <c r="T226" s="16" t="s">
        <v>737</v>
      </c>
      <c r="U226" s="16" t="s">
        <v>737</v>
      </c>
      <c r="V226" s="16">
        <v>67.035859217630858</v>
      </c>
      <c r="W226" s="16">
        <v>67.895041301143593</v>
      </c>
      <c r="X226" s="16">
        <v>67.983924500000001</v>
      </c>
      <c r="Y226" s="16" t="s">
        <v>737</v>
      </c>
      <c r="Z226" s="16" t="s">
        <v>737</v>
      </c>
      <c r="AA226" s="16" t="s">
        <v>737</v>
      </c>
      <c r="AB226" s="16">
        <v>66.69263353846155</v>
      </c>
      <c r="AC226" s="16" t="s">
        <v>737</v>
      </c>
      <c r="AD226" s="16">
        <v>67.770572999999999</v>
      </c>
      <c r="AE226" s="16" t="s">
        <v>737</v>
      </c>
      <c r="AF226" s="16">
        <v>71.364546000000004</v>
      </c>
      <c r="AG226" s="16" t="s">
        <v>737</v>
      </c>
    </row>
    <row r="227" spans="3:33" ht="16.5" thickBot="1">
      <c r="C227" s="14" t="s">
        <v>1172</v>
      </c>
      <c r="D227" s="14" t="s">
        <v>1173</v>
      </c>
      <c r="E227" s="15" t="s">
        <v>6</v>
      </c>
      <c r="F227" s="16" t="s">
        <v>737</v>
      </c>
      <c r="G227" s="16">
        <v>24.580082509433964</v>
      </c>
      <c r="H227" s="16">
        <v>24.36279956521739</v>
      </c>
      <c r="I227" s="16" t="s">
        <v>737</v>
      </c>
      <c r="J227" s="16">
        <v>23.317469999999997</v>
      </c>
      <c r="K227" s="16">
        <v>22.920293803921478</v>
      </c>
      <c r="L227" s="16" t="s">
        <v>737</v>
      </c>
      <c r="M227" s="16" t="s">
        <v>737</v>
      </c>
      <c r="N227" s="16">
        <v>24.782112000000001</v>
      </c>
      <c r="O227" s="16">
        <v>25.459814360655738</v>
      </c>
      <c r="P227" s="16">
        <v>26.47062</v>
      </c>
      <c r="Q227" s="16">
        <v>24.169150083194676</v>
      </c>
      <c r="R227" s="16" t="s">
        <v>737</v>
      </c>
      <c r="S227" s="16" t="s">
        <v>737</v>
      </c>
      <c r="T227" s="16" t="s">
        <v>737</v>
      </c>
      <c r="U227" s="16" t="s">
        <v>737</v>
      </c>
      <c r="V227" s="16">
        <v>24.996438913580246</v>
      </c>
      <c r="W227" s="16">
        <v>24.890368000000002</v>
      </c>
      <c r="X227" s="16">
        <v>24.820432943820229</v>
      </c>
      <c r="Y227" s="16">
        <v>25.90406345341615</v>
      </c>
      <c r="Z227" s="16" t="s">
        <v>737</v>
      </c>
      <c r="AA227" s="16" t="s">
        <v>737</v>
      </c>
      <c r="AB227" s="16">
        <v>25.576571999999999</v>
      </c>
      <c r="AC227" s="16" t="s">
        <v>737</v>
      </c>
      <c r="AD227" s="16">
        <v>27.489955000000002</v>
      </c>
      <c r="AE227" s="16">
        <v>30.258144561784203</v>
      </c>
      <c r="AF227" s="16">
        <v>28.867313357142859</v>
      </c>
      <c r="AG227" s="16">
        <v>29.350166999999949</v>
      </c>
    </row>
    <row r="228" spans="3:33" ht="16.5" thickBot="1">
      <c r="C228" s="14" t="s">
        <v>1174</v>
      </c>
      <c r="D228" s="14" t="s">
        <v>1175</v>
      </c>
      <c r="E228" s="15" t="s">
        <v>6</v>
      </c>
      <c r="F228" s="16" t="s">
        <v>737</v>
      </c>
      <c r="G228" s="16">
        <v>50.457510999999997</v>
      </c>
      <c r="H228" s="16" t="s">
        <v>737</v>
      </c>
      <c r="I228" s="16" t="s">
        <v>737</v>
      </c>
      <c r="J228" s="16" t="s">
        <v>737</v>
      </c>
      <c r="K228" s="16" t="s">
        <v>737</v>
      </c>
      <c r="L228" s="16" t="s">
        <v>737</v>
      </c>
      <c r="M228" s="16" t="s">
        <v>737</v>
      </c>
      <c r="N228" s="16">
        <v>50.920957747572814</v>
      </c>
      <c r="O228" s="16">
        <v>49.000792181818177</v>
      </c>
      <c r="P228" s="16" t="s">
        <v>737</v>
      </c>
      <c r="Q228" s="16" t="s">
        <v>737</v>
      </c>
      <c r="R228" s="16">
        <v>46.976159999999943</v>
      </c>
      <c r="S228" s="16" t="s">
        <v>737</v>
      </c>
      <c r="T228" s="16" t="s">
        <v>737</v>
      </c>
      <c r="U228" s="16" t="s">
        <v>737</v>
      </c>
      <c r="V228" s="16" t="s">
        <v>737</v>
      </c>
      <c r="W228" s="16" t="s">
        <v>737</v>
      </c>
      <c r="X228" s="16" t="s">
        <v>737</v>
      </c>
      <c r="Y228" s="16" t="s">
        <v>737</v>
      </c>
      <c r="Z228" s="16" t="s">
        <v>737</v>
      </c>
      <c r="AA228" s="16" t="s">
        <v>737</v>
      </c>
      <c r="AB228" s="16" t="s">
        <v>737</v>
      </c>
      <c r="AC228" s="16" t="s">
        <v>737</v>
      </c>
      <c r="AD228" s="16" t="s">
        <v>737</v>
      </c>
      <c r="AE228" s="16" t="s">
        <v>737</v>
      </c>
      <c r="AF228" s="16" t="s">
        <v>737</v>
      </c>
      <c r="AG228" s="16" t="s">
        <v>737</v>
      </c>
    </row>
    <row r="229" spans="3:33" ht="16.5" thickBot="1">
      <c r="C229" s="14" t="s">
        <v>1176</v>
      </c>
      <c r="D229" s="14" t="s">
        <v>1177</v>
      </c>
      <c r="E229" s="15" t="s">
        <v>6</v>
      </c>
      <c r="F229" s="16" t="s">
        <v>737</v>
      </c>
      <c r="G229" s="16" t="s">
        <v>737</v>
      </c>
      <c r="H229" s="16">
        <v>110.57126000000001</v>
      </c>
      <c r="I229" s="16" t="s">
        <v>737</v>
      </c>
      <c r="J229" s="16" t="s">
        <v>737</v>
      </c>
      <c r="K229" s="16">
        <v>114.60708</v>
      </c>
      <c r="L229" s="16" t="s">
        <v>737</v>
      </c>
      <c r="M229" s="16" t="s">
        <v>737</v>
      </c>
      <c r="N229" s="16">
        <v>119.780208</v>
      </c>
      <c r="O229" s="16" t="s">
        <v>737</v>
      </c>
      <c r="P229" s="16" t="s">
        <v>737</v>
      </c>
      <c r="Q229" s="16" t="s">
        <v>737</v>
      </c>
      <c r="R229" s="16" t="s">
        <v>737</v>
      </c>
      <c r="S229" s="16" t="s">
        <v>737</v>
      </c>
      <c r="T229" s="16" t="s">
        <v>737</v>
      </c>
      <c r="U229" s="16" t="s">
        <v>737</v>
      </c>
      <c r="V229" s="16" t="s">
        <v>737</v>
      </c>
      <c r="W229" s="16" t="s">
        <v>737</v>
      </c>
      <c r="X229" s="16" t="s">
        <v>737</v>
      </c>
      <c r="Y229" s="16" t="s">
        <v>737</v>
      </c>
      <c r="Z229" s="16" t="s">
        <v>737</v>
      </c>
      <c r="AA229" s="16" t="s">
        <v>737</v>
      </c>
      <c r="AB229" s="16" t="s">
        <v>737</v>
      </c>
      <c r="AC229" s="16" t="s">
        <v>737</v>
      </c>
      <c r="AD229" s="16" t="s">
        <v>737</v>
      </c>
      <c r="AE229" s="16" t="s">
        <v>737</v>
      </c>
      <c r="AF229" s="16">
        <v>109.214567</v>
      </c>
      <c r="AG229" s="16" t="s">
        <v>737</v>
      </c>
    </row>
    <row r="230" spans="3:33" ht="16.5" thickBot="1">
      <c r="C230" s="14" t="s">
        <v>1178</v>
      </c>
      <c r="D230" s="14" t="s">
        <v>1179</v>
      </c>
      <c r="E230" s="15" t="s">
        <v>6</v>
      </c>
      <c r="F230" s="16" t="s">
        <v>737</v>
      </c>
      <c r="G230" s="16">
        <v>532.94502861597937</v>
      </c>
      <c r="H230" s="16">
        <v>522.54773269662837</v>
      </c>
      <c r="I230" s="16">
        <v>503.9869502215081</v>
      </c>
      <c r="J230" s="16">
        <v>500.42374502011307</v>
      </c>
      <c r="K230" s="16">
        <v>512.93256151926164</v>
      </c>
      <c r="L230" s="16">
        <v>531.23457799999937</v>
      </c>
      <c r="M230" s="16" t="s">
        <v>737</v>
      </c>
      <c r="N230" s="16">
        <v>545.91668002173856</v>
      </c>
      <c r="O230" s="16">
        <v>547.18563989922234</v>
      </c>
      <c r="P230" s="16">
        <v>546.61183416455708</v>
      </c>
      <c r="Q230" s="16">
        <v>547.24652463157884</v>
      </c>
      <c r="R230" s="16">
        <v>530.37129005309691</v>
      </c>
      <c r="S230" s="16">
        <v>524.74375799999996</v>
      </c>
      <c r="T230" s="16" t="s">
        <v>737</v>
      </c>
      <c r="U230" s="16" t="s">
        <v>737</v>
      </c>
      <c r="V230" s="16">
        <v>520.93080760655744</v>
      </c>
      <c r="W230" s="16">
        <v>535.80065856524971</v>
      </c>
      <c r="X230" s="16">
        <v>534.4261060952382</v>
      </c>
      <c r="Y230" s="16">
        <v>537.42266703978248</v>
      </c>
      <c r="Z230" s="16">
        <v>540.3971499999999</v>
      </c>
      <c r="AA230" s="16" t="s">
        <v>737</v>
      </c>
      <c r="AB230" s="16">
        <v>544.43370527777756</v>
      </c>
      <c r="AC230" s="16">
        <v>543.39801842960287</v>
      </c>
      <c r="AD230" s="16">
        <v>555.47647113539176</v>
      </c>
      <c r="AE230" s="16">
        <v>542.89144909690674</v>
      </c>
      <c r="AF230" s="16">
        <v>517.56780006782935</v>
      </c>
      <c r="AG230" s="16">
        <v>506.56848000000002</v>
      </c>
    </row>
    <row r="231" spans="3:33" ht="16.5" thickBot="1">
      <c r="C231" s="14" t="s">
        <v>1180</v>
      </c>
      <c r="D231" s="14" t="s">
        <v>1181</v>
      </c>
      <c r="E231" s="15" t="s">
        <v>6</v>
      </c>
      <c r="F231" s="16" t="s">
        <v>737</v>
      </c>
      <c r="G231" s="16">
        <v>1.2176891000000001</v>
      </c>
      <c r="H231" s="16" t="s">
        <v>737</v>
      </c>
      <c r="I231" s="16" t="s">
        <v>737</v>
      </c>
      <c r="J231" s="16" t="s">
        <v>737</v>
      </c>
      <c r="K231" s="16" t="s">
        <v>737</v>
      </c>
      <c r="L231" s="16" t="s">
        <v>737</v>
      </c>
      <c r="M231" s="16" t="s">
        <v>737</v>
      </c>
      <c r="N231" s="16" t="s">
        <v>737</v>
      </c>
      <c r="O231" s="16" t="s">
        <v>737</v>
      </c>
      <c r="P231" s="16" t="s">
        <v>737</v>
      </c>
      <c r="Q231" s="16" t="s">
        <v>737</v>
      </c>
      <c r="R231" s="16" t="s">
        <v>737</v>
      </c>
      <c r="S231" s="16" t="s">
        <v>737</v>
      </c>
      <c r="T231" s="16" t="s">
        <v>737</v>
      </c>
      <c r="U231" s="16">
        <v>1.2489919999999932</v>
      </c>
      <c r="V231" s="16" t="s">
        <v>737</v>
      </c>
      <c r="W231" s="16" t="s">
        <v>737</v>
      </c>
      <c r="X231" s="16" t="s">
        <v>737</v>
      </c>
      <c r="Y231" s="16" t="s">
        <v>737</v>
      </c>
      <c r="Z231" s="16" t="s">
        <v>737</v>
      </c>
      <c r="AA231" s="16" t="s">
        <v>737</v>
      </c>
      <c r="AB231" s="16" t="s">
        <v>737</v>
      </c>
      <c r="AC231" s="16" t="s">
        <v>737</v>
      </c>
      <c r="AD231" s="16" t="s">
        <v>737</v>
      </c>
      <c r="AE231" s="16" t="s">
        <v>737</v>
      </c>
      <c r="AF231" s="16">
        <v>1.3592243647293698</v>
      </c>
      <c r="AG231" s="16" t="s">
        <v>737</v>
      </c>
    </row>
    <row r="232" spans="3:33" ht="16.5" thickBot="1">
      <c r="C232" s="14" t="s">
        <v>1182</v>
      </c>
      <c r="D232" s="14" t="s">
        <v>1183</v>
      </c>
      <c r="E232" s="15" t="s">
        <v>6</v>
      </c>
      <c r="F232" s="16" t="s">
        <v>737</v>
      </c>
      <c r="G232" s="16">
        <v>123.52316</v>
      </c>
      <c r="H232" s="16">
        <v>128.47070584295614</v>
      </c>
      <c r="I232" s="16">
        <v>132.28969739682537</v>
      </c>
      <c r="J232" s="16">
        <v>130.52917791549294</v>
      </c>
      <c r="K232" s="16">
        <v>131.08989600000001</v>
      </c>
      <c r="L232" s="16" t="s">
        <v>737</v>
      </c>
      <c r="M232" s="16" t="s">
        <v>737</v>
      </c>
      <c r="N232" s="16">
        <v>132.17347038461537</v>
      </c>
      <c r="O232" s="16">
        <v>133.042089</v>
      </c>
      <c r="P232" s="16">
        <v>135.68513832089553</v>
      </c>
      <c r="Q232" s="16">
        <v>135.10314019672128</v>
      </c>
      <c r="R232" s="16">
        <v>131.18951999999999</v>
      </c>
      <c r="S232" s="16" t="s">
        <v>737</v>
      </c>
      <c r="T232" s="16" t="s">
        <v>737</v>
      </c>
      <c r="U232" s="16" t="s">
        <v>737</v>
      </c>
      <c r="V232" s="16" t="s">
        <v>737</v>
      </c>
      <c r="W232" s="16">
        <v>136.04784000000001</v>
      </c>
      <c r="X232" s="16">
        <v>139.30176799999998</v>
      </c>
      <c r="Y232" s="16">
        <v>145.14133717670683</v>
      </c>
      <c r="Z232" s="16" t="s">
        <v>737</v>
      </c>
      <c r="AA232" s="16" t="s">
        <v>737</v>
      </c>
      <c r="AB232" s="16">
        <v>149.16815200000002</v>
      </c>
      <c r="AC232" s="16">
        <v>148.938625</v>
      </c>
      <c r="AD232" s="16" t="s">
        <v>737</v>
      </c>
      <c r="AE232" s="16" t="s">
        <v>737</v>
      </c>
      <c r="AF232" s="16">
        <v>149.42260968354429</v>
      </c>
      <c r="AG232" s="16" t="s">
        <v>737</v>
      </c>
    </row>
    <row r="233" spans="3:33" ht="16.5" thickBot="1">
      <c r="C233" s="14" t="s">
        <v>1184</v>
      </c>
      <c r="D233" s="14" t="s">
        <v>1185</v>
      </c>
      <c r="E233" s="15" t="s">
        <v>6</v>
      </c>
      <c r="F233" s="16" t="s">
        <v>737</v>
      </c>
      <c r="G233" s="16" t="s">
        <v>737</v>
      </c>
      <c r="H233" s="16" t="s">
        <v>737</v>
      </c>
      <c r="I233" s="16" t="s">
        <v>737</v>
      </c>
      <c r="J233" s="16" t="s">
        <v>737</v>
      </c>
      <c r="K233" s="16" t="s">
        <v>737</v>
      </c>
      <c r="L233" s="16" t="s">
        <v>737</v>
      </c>
      <c r="M233" s="16" t="s">
        <v>737</v>
      </c>
      <c r="N233" s="16" t="s">
        <v>737</v>
      </c>
      <c r="O233" s="16" t="s">
        <v>737</v>
      </c>
      <c r="P233" s="16" t="s">
        <v>737</v>
      </c>
      <c r="Q233" s="16" t="s">
        <v>737</v>
      </c>
      <c r="R233" s="16" t="s">
        <v>737</v>
      </c>
      <c r="S233" s="16" t="s">
        <v>737</v>
      </c>
      <c r="T233" s="16" t="s">
        <v>737</v>
      </c>
      <c r="U233" s="16" t="s">
        <v>737</v>
      </c>
      <c r="V233" s="16" t="s">
        <v>737</v>
      </c>
      <c r="W233" s="16" t="s">
        <v>737</v>
      </c>
      <c r="X233" s="16" t="s">
        <v>737</v>
      </c>
      <c r="Y233" s="16" t="s">
        <v>737</v>
      </c>
      <c r="Z233" s="16" t="s">
        <v>737</v>
      </c>
      <c r="AA233" s="16" t="s">
        <v>737</v>
      </c>
      <c r="AB233" s="16" t="s">
        <v>737</v>
      </c>
      <c r="AC233" s="16" t="s">
        <v>737</v>
      </c>
      <c r="AD233" s="16" t="s">
        <v>737</v>
      </c>
      <c r="AE233" s="16" t="s">
        <v>737</v>
      </c>
      <c r="AF233" s="16" t="s">
        <v>737</v>
      </c>
      <c r="AG233" s="16" t="s">
        <v>737</v>
      </c>
    </row>
    <row r="234" spans="3:33" ht="16.5" thickBot="1">
      <c r="C234" s="14" t="s">
        <v>1186</v>
      </c>
      <c r="D234" s="14" t="s">
        <v>1187</v>
      </c>
      <c r="E234" s="15" t="s">
        <v>6</v>
      </c>
      <c r="F234" s="16" t="s">
        <v>737</v>
      </c>
      <c r="G234" s="16" t="s">
        <v>737</v>
      </c>
      <c r="H234" s="16" t="s">
        <v>737</v>
      </c>
      <c r="I234" s="16" t="s">
        <v>737</v>
      </c>
      <c r="J234" s="16" t="s">
        <v>737</v>
      </c>
      <c r="K234" s="16" t="s">
        <v>737</v>
      </c>
      <c r="L234" s="16" t="s">
        <v>737</v>
      </c>
      <c r="M234" s="16" t="s">
        <v>737</v>
      </c>
      <c r="N234" s="16" t="s">
        <v>737</v>
      </c>
      <c r="O234" s="16" t="s">
        <v>737</v>
      </c>
      <c r="P234" s="16" t="s">
        <v>737</v>
      </c>
      <c r="Q234" s="16" t="s">
        <v>737</v>
      </c>
      <c r="R234" s="16" t="s">
        <v>737</v>
      </c>
      <c r="S234" s="16" t="s">
        <v>737</v>
      </c>
      <c r="T234" s="16" t="s">
        <v>737</v>
      </c>
      <c r="U234" s="16" t="s">
        <v>737</v>
      </c>
      <c r="V234" s="16" t="s">
        <v>737</v>
      </c>
      <c r="W234" s="16" t="s">
        <v>737</v>
      </c>
      <c r="X234" s="16" t="s">
        <v>737</v>
      </c>
      <c r="Y234" s="16" t="s">
        <v>737</v>
      </c>
      <c r="Z234" s="16" t="s">
        <v>737</v>
      </c>
      <c r="AA234" s="16" t="s">
        <v>737</v>
      </c>
      <c r="AB234" s="16" t="s">
        <v>737</v>
      </c>
      <c r="AC234" s="16" t="s">
        <v>737</v>
      </c>
      <c r="AD234" s="16" t="s">
        <v>737</v>
      </c>
      <c r="AE234" s="16" t="s">
        <v>737</v>
      </c>
      <c r="AF234" s="16" t="s">
        <v>737</v>
      </c>
      <c r="AG234" s="16" t="s">
        <v>737</v>
      </c>
    </row>
    <row r="235" spans="3:33" ht="16.5" thickBot="1">
      <c r="C235" s="14" t="s">
        <v>1188</v>
      </c>
      <c r="D235" s="14" t="s">
        <v>1189</v>
      </c>
      <c r="E235" s="15" t="s">
        <v>6</v>
      </c>
      <c r="F235" s="16" t="s">
        <v>737</v>
      </c>
      <c r="G235" s="16" t="s">
        <v>737</v>
      </c>
      <c r="H235" s="16" t="s">
        <v>737</v>
      </c>
      <c r="I235" s="16" t="s">
        <v>737</v>
      </c>
      <c r="J235" s="16" t="s">
        <v>737</v>
      </c>
      <c r="K235" s="16" t="s">
        <v>737</v>
      </c>
      <c r="L235" s="16" t="s">
        <v>737</v>
      </c>
      <c r="M235" s="16" t="s">
        <v>737</v>
      </c>
      <c r="N235" s="16" t="s">
        <v>737</v>
      </c>
      <c r="O235" s="16" t="s">
        <v>737</v>
      </c>
      <c r="P235" s="16" t="s">
        <v>737</v>
      </c>
      <c r="Q235" s="16" t="s">
        <v>737</v>
      </c>
      <c r="R235" s="16" t="s">
        <v>737</v>
      </c>
      <c r="S235" s="16" t="s">
        <v>737</v>
      </c>
      <c r="T235" s="16" t="s">
        <v>737</v>
      </c>
      <c r="U235" s="16" t="s">
        <v>737</v>
      </c>
      <c r="V235" s="16" t="s">
        <v>737</v>
      </c>
      <c r="W235" s="16" t="s">
        <v>737</v>
      </c>
      <c r="X235" s="16" t="s">
        <v>737</v>
      </c>
      <c r="Y235" s="16" t="s">
        <v>737</v>
      </c>
      <c r="Z235" s="16" t="s">
        <v>737</v>
      </c>
      <c r="AA235" s="16" t="s">
        <v>737</v>
      </c>
      <c r="AB235" s="16" t="s">
        <v>737</v>
      </c>
      <c r="AC235" s="16" t="s">
        <v>737</v>
      </c>
      <c r="AD235" s="16" t="s">
        <v>737</v>
      </c>
      <c r="AE235" s="16">
        <v>423.75</v>
      </c>
      <c r="AF235" s="16" t="s">
        <v>737</v>
      </c>
      <c r="AG235" s="16" t="s">
        <v>737</v>
      </c>
    </row>
    <row r="236" spans="3:33" ht="16.5" thickBot="1">
      <c r="C236" s="14" t="s">
        <v>1190</v>
      </c>
      <c r="D236" s="14" t="s">
        <v>1191</v>
      </c>
      <c r="E236" s="15" t="s">
        <v>6</v>
      </c>
      <c r="F236" s="16" t="s">
        <v>737</v>
      </c>
      <c r="G236" s="16">
        <v>421.62414172958495</v>
      </c>
      <c r="H236" s="16">
        <v>452.81671570491807</v>
      </c>
      <c r="I236" s="16">
        <v>398.31633524182962</v>
      </c>
      <c r="J236" s="16">
        <v>389.1351094124999</v>
      </c>
      <c r="K236" s="16">
        <v>393.82313105882355</v>
      </c>
      <c r="L236" s="16" t="s">
        <v>737</v>
      </c>
      <c r="M236" s="16" t="s">
        <v>737</v>
      </c>
      <c r="N236" s="16">
        <v>414.22717421590909</v>
      </c>
      <c r="O236" s="16">
        <v>413.39200141935487</v>
      </c>
      <c r="P236" s="16">
        <v>392.34938769230695</v>
      </c>
      <c r="Q236" s="16">
        <v>374.61851345454545</v>
      </c>
      <c r="R236" s="16" t="s">
        <v>737</v>
      </c>
      <c r="S236" s="16" t="s">
        <v>737</v>
      </c>
      <c r="T236" s="16" t="s">
        <v>737</v>
      </c>
      <c r="U236" s="16" t="s">
        <v>737</v>
      </c>
      <c r="V236" s="16">
        <v>378.49457045544523</v>
      </c>
      <c r="W236" s="16">
        <v>390.44970201980203</v>
      </c>
      <c r="X236" s="16">
        <v>380.65457471641793</v>
      </c>
      <c r="Y236" s="16" t="s">
        <v>737</v>
      </c>
      <c r="Z236" s="16" t="s">
        <v>737</v>
      </c>
      <c r="AA236" s="16" t="s">
        <v>737</v>
      </c>
      <c r="AB236" s="16">
        <v>369.0777623076923</v>
      </c>
      <c r="AC236" s="16">
        <v>361.8968886363636</v>
      </c>
      <c r="AD236" s="16">
        <v>375.34633057954545</v>
      </c>
      <c r="AE236" s="16">
        <v>385.78738063213171</v>
      </c>
      <c r="AF236" s="16">
        <v>391.8546786</v>
      </c>
      <c r="AG236" s="16" t="s">
        <v>737</v>
      </c>
    </row>
    <row r="237" spans="3:33" ht="16.5" thickBot="1">
      <c r="C237" s="17" t="s">
        <v>1412</v>
      </c>
      <c r="D237" s="17" t="s">
        <v>1413</v>
      </c>
      <c r="E237" s="15" t="s">
        <v>6</v>
      </c>
      <c r="F237" s="16" t="s">
        <v>737</v>
      </c>
      <c r="G237" s="16" t="s">
        <v>737</v>
      </c>
      <c r="H237" s="16" t="s">
        <v>737</v>
      </c>
      <c r="I237" s="16" t="s">
        <v>737</v>
      </c>
      <c r="J237" s="16" t="s">
        <v>737</v>
      </c>
      <c r="K237" s="16" t="s">
        <v>737</v>
      </c>
      <c r="L237" s="16" t="s">
        <v>737</v>
      </c>
      <c r="M237" s="16" t="s">
        <v>737</v>
      </c>
      <c r="N237" s="16" t="s">
        <v>737</v>
      </c>
      <c r="O237" s="16" t="s">
        <v>737</v>
      </c>
      <c r="P237" s="16" t="s">
        <v>737</v>
      </c>
      <c r="Q237" s="16" t="s">
        <v>737</v>
      </c>
      <c r="R237" s="16" t="s">
        <v>737</v>
      </c>
      <c r="S237" s="16" t="s">
        <v>737</v>
      </c>
      <c r="T237" s="16" t="s">
        <v>737</v>
      </c>
      <c r="U237" s="16" t="s">
        <v>737</v>
      </c>
      <c r="V237" s="16" t="s">
        <v>737</v>
      </c>
      <c r="W237" s="16" t="s">
        <v>737</v>
      </c>
      <c r="X237" s="16" t="s">
        <v>737</v>
      </c>
      <c r="Y237" s="16" t="s">
        <v>737</v>
      </c>
      <c r="Z237" s="16" t="s">
        <v>737</v>
      </c>
      <c r="AA237" s="16" t="s">
        <v>737</v>
      </c>
      <c r="AB237" s="16" t="s">
        <v>737</v>
      </c>
      <c r="AC237" s="16" t="s">
        <v>737</v>
      </c>
      <c r="AD237" s="16" t="s">
        <v>737</v>
      </c>
      <c r="AE237" s="16" t="s">
        <v>737</v>
      </c>
      <c r="AF237" s="16" t="s">
        <v>737</v>
      </c>
      <c r="AG237" s="16" t="s">
        <v>737</v>
      </c>
    </row>
    <row r="238" spans="3:33" ht="16.5" thickBot="1">
      <c r="C238" s="14" t="s">
        <v>1192</v>
      </c>
      <c r="D238" s="14" t="s">
        <v>1193</v>
      </c>
      <c r="E238" s="15" t="s">
        <v>6</v>
      </c>
      <c r="F238" s="16" t="s">
        <v>737</v>
      </c>
      <c r="G238" s="16">
        <v>150.95340085294114</v>
      </c>
      <c r="H238" s="16">
        <v>129.40636917922413</v>
      </c>
      <c r="I238" s="16">
        <v>117.54383251394282</v>
      </c>
      <c r="J238" s="16">
        <v>119.21422772490219</v>
      </c>
      <c r="K238" s="16">
        <v>115.52832085245902</v>
      </c>
      <c r="L238" s="16" t="s">
        <v>737</v>
      </c>
      <c r="M238" s="16" t="s">
        <v>737</v>
      </c>
      <c r="N238" s="16">
        <v>117.97127553385261</v>
      </c>
      <c r="O238" s="16">
        <v>120.09161037283236</v>
      </c>
      <c r="P238" s="16">
        <v>118.01278883720929</v>
      </c>
      <c r="Q238" s="16">
        <v>112.32377850691245</v>
      </c>
      <c r="R238" s="16">
        <v>114.90143510280356</v>
      </c>
      <c r="S238" s="16" t="s">
        <v>737</v>
      </c>
      <c r="T238" s="16" t="s">
        <v>737</v>
      </c>
      <c r="U238" s="16" t="s">
        <v>737</v>
      </c>
      <c r="V238" s="16">
        <v>117.51564799999993</v>
      </c>
      <c r="W238" s="16">
        <v>117.65092926060605</v>
      </c>
      <c r="X238" s="16">
        <v>116.71457199999999</v>
      </c>
      <c r="Y238" s="16">
        <v>119.91705606153842</v>
      </c>
      <c r="Z238" s="16" t="s">
        <v>737</v>
      </c>
      <c r="AA238" s="16" t="s">
        <v>737</v>
      </c>
      <c r="AB238" s="16">
        <v>124.96112299999996</v>
      </c>
      <c r="AC238" s="16">
        <v>125.90957428838951</v>
      </c>
      <c r="AD238" s="16">
        <v>134.2490048974359</v>
      </c>
      <c r="AE238" s="16">
        <v>127.33662078446604</v>
      </c>
      <c r="AF238" s="16">
        <v>130.96677725999999</v>
      </c>
      <c r="AG238" s="16" t="s">
        <v>737</v>
      </c>
    </row>
    <row r="239" spans="3:33" ht="16.5" thickBot="1">
      <c r="C239" s="14" t="s">
        <v>1194</v>
      </c>
      <c r="D239" s="14" t="s">
        <v>1195</v>
      </c>
      <c r="E239" s="15" t="s">
        <v>6</v>
      </c>
      <c r="F239" s="16" t="s">
        <v>737</v>
      </c>
      <c r="G239" s="16">
        <v>19.01066762</v>
      </c>
      <c r="H239" s="16" t="s">
        <v>737</v>
      </c>
      <c r="I239" s="16" t="s">
        <v>737</v>
      </c>
      <c r="J239" s="16" t="s">
        <v>737</v>
      </c>
      <c r="K239" s="16" t="s">
        <v>737</v>
      </c>
      <c r="L239" s="16" t="s">
        <v>737</v>
      </c>
      <c r="M239" s="16" t="s">
        <v>737</v>
      </c>
      <c r="N239" s="16">
        <v>20.623937489999999</v>
      </c>
      <c r="O239" s="16" t="s">
        <v>737</v>
      </c>
      <c r="P239" s="16" t="s">
        <v>737</v>
      </c>
      <c r="Q239" s="16" t="s">
        <v>737</v>
      </c>
      <c r="R239" s="16">
        <v>18.043714919999999</v>
      </c>
      <c r="S239" s="16" t="s">
        <v>737</v>
      </c>
      <c r="T239" s="16" t="s">
        <v>737</v>
      </c>
      <c r="U239" s="16" t="s">
        <v>737</v>
      </c>
      <c r="V239" s="16" t="s">
        <v>737</v>
      </c>
      <c r="W239" s="16" t="s">
        <v>737</v>
      </c>
      <c r="X239" s="16" t="s">
        <v>737</v>
      </c>
      <c r="Y239" s="16" t="s">
        <v>737</v>
      </c>
      <c r="Z239" s="16" t="s">
        <v>737</v>
      </c>
      <c r="AA239" s="16" t="s">
        <v>737</v>
      </c>
      <c r="AB239" s="16" t="s">
        <v>737</v>
      </c>
      <c r="AC239" s="16" t="s">
        <v>737</v>
      </c>
      <c r="AD239" s="16" t="s">
        <v>737</v>
      </c>
      <c r="AE239" s="16" t="s">
        <v>737</v>
      </c>
      <c r="AF239" s="16" t="s">
        <v>737</v>
      </c>
      <c r="AG239" s="16" t="s">
        <v>737</v>
      </c>
    </row>
    <row r="240" spans="3:33" ht="16.5" thickBot="1">
      <c r="C240" s="14" t="s">
        <v>1196</v>
      </c>
      <c r="D240" s="14" t="s">
        <v>1197</v>
      </c>
      <c r="E240" s="15" t="s">
        <v>6</v>
      </c>
      <c r="F240" s="16" t="s">
        <v>737</v>
      </c>
      <c r="G240" s="16">
        <v>15.553718999999983</v>
      </c>
      <c r="H240" s="16" t="s">
        <v>737</v>
      </c>
      <c r="I240" s="16">
        <v>16.435932000000001</v>
      </c>
      <c r="J240" s="16">
        <v>14.646968514184396</v>
      </c>
      <c r="K240" s="16">
        <v>12.820529098039216</v>
      </c>
      <c r="L240" s="16" t="s">
        <v>737</v>
      </c>
      <c r="M240" s="16" t="s">
        <v>737</v>
      </c>
      <c r="N240" s="16">
        <v>12.808263272727272</v>
      </c>
      <c r="O240" s="16" t="s">
        <v>737</v>
      </c>
      <c r="P240" s="16">
        <v>12.359654999999998</v>
      </c>
      <c r="Q240" s="16">
        <v>12.371423999999999</v>
      </c>
      <c r="R240" s="16">
        <v>12.059123999999999</v>
      </c>
      <c r="S240" s="16" t="s">
        <v>737</v>
      </c>
      <c r="T240" s="16" t="s">
        <v>737</v>
      </c>
      <c r="U240" s="16" t="s">
        <v>737</v>
      </c>
      <c r="V240" s="16">
        <v>12.359552000000001</v>
      </c>
      <c r="W240" s="16" t="s">
        <v>737</v>
      </c>
      <c r="X240" s="16" t="s">
        <v>737</v>
      </c>
      <c r="Y240" s="16">
        <v>12.747099</v>
      </c>
      <c r="Z240" s="16" t="s">
        <v>737</v>
      </c>
      <c r="AA240" s="16" t="s">
        <v>737</v>
      </c>
      <c r="AB240" s="16">
        <v>12.443353999999999</v>
      </c>
      <c r="AC240" s="16" t="s">
        <v>737</v>
      </c>
      <c r="AD240" s="16">
        <v>11.708156999999998</v>
      </c>
      <c r="AE240" s="16" t="s">
        <v>737</v>
      </c>
      <c r="AF240" s="16">
        <v>11.466245999999998</v>
      </c>
      <c r="AG240" s="16" t="s">
        <v>737</v>
      </c>
    </row>
    <row r="241" spans="3:33" ht="16.5" thickBot="1">
      <c r="C241" s="14" t="s">
        <v>1198</v>
      </c>
      <c r="D241" s="14" t="s">
        <v>1199</v>
      </c>
      <c r="E241" s="15" t="s">
        <v>6</v>
      </c>
      <c r="F241" s="16" t="s">
        <v>737</v>
      </c>
      <c r="G241" s="16" t="s">
        <v>737</v>
      </c>
      <c r="H241" s="16" t="s">
        <v>737</v>
      </c>
      <c r="I241" s="16" t="s">
        <v>737</v>
      </c>
      <c r="J241" s="16" t="s">
        <v>737</v>
      </c>
      <c r="K241" s="16" t="s">
        <v>737</v>
      </c>
      <c r="L241" s="16" t="s">
        <v>737</v>
      </c>
      <c r="M241" s="16" t="s">
        <v>737</v>
      </c>
      <c r="N241" s="16" t="s">
        <v>737</v>
      </c>
      <c r="O241" s="16" t="s">
        <v>737</v>
      </c>
      <c r="P241" s="16" t="s">
        <v>737</v>
      </c>
      <c r="Q241" s="16" t="s">
        <v>737</v>
      </c>
      <c r="R241" s="16" t="s">
        <v>737</v>
      </c>
      <c r="S241" s="16" t="s">
        <v>737</v>
      </c>
      <c r="T241" s="16" t="s">
        <v>737</v>
      </c>
      <c r="U241" s="16" t="s">
        <v>737</v>
      </c>
      <c r="V241" s="16" t="s">
        <v>737</v>
      </c>
      <c r="W241" s="16" t="s">
        <v>737</v>
      </c>
      <c r="X241" s="16" t="s">
        <v>737</v>
      </c>
      <c r="Y241" s="16" t="s">
        <v>737</v>
      </c>
      <c r="Z241" s="16" t="s">
        <v>737</v>
      </c>
      <c r="AA241" s="16" t="s">
        <v>737</v>
      </c>
      <c r="AB241" s="16" t="s">
        <v>737</v>
      </c>
      <c r="AC241" s="16" t="s">
        <v>737</v>
      </c>
      <c r="AD241" s="16" t="s">
        <v>737</v>
      </c>
      <c r="AE241" s="16" t="s">
        <v>737</v>
      </c>
      <c r="AF241" s="16" t="s">
        <v>737</v>
      </c>
      <c r="AG241" s="16" t="s">
        <v>737</v>
      </c>
    </row>
    <row r="242" spans="3:33" ht="16.5" thickBot="1">
      <c r="C242" s="14" t="s">
        <v>1200</v>
      </c>
      <c r="D242" s="14" t="s">
        <v>1201</v>
      </c>
      <c r="E242" s="15" t="s">
        <v>6</v>
      </c>
      <c r="F242" s="16" t="s">
        <v>737</v>
      </c>
      <c r="G242" s="16">
        <v>3.2435892884885531</v>
      </c>
      <c r="H242" s="16">
        <v>3.2857283081648023</v>
      </c>
      <c r="I242" s="16" t="s">
        <v>737</v>
      </c>
      <c r="J242" s="16" t="s">
        <v>737</v>
      </c>
      <c r="K242" s="16">
        <v>3.2594107526881726</v>
      </c>
      <c r="L242" s="16" t="s">
        <v>737</v>
      </c>
      <c r="M242" s="16" t="s">
        <v>737</v>
      </c>
      <c r="N242" s="16" t="s">
        <v>737</v>
      </c>
      <c r="O242" s="16" t="s">
        <v>737</v>
      </c>
      <c r="P242" s="16">
        <v>3.4575404886785206</v>
      </c>
      <c r="Q242" s="16">
        <v>3.5877278128061079</v>
      </c>
      <c r="R242" s="16" t="s">
        <v>737</v>
      </c>
      <c r="S242" s="16" t="s">
        <v>737</v>
      </c>
      <c r="T242" s="16" t="s">
        <v>737</v>
      </c>
      <c r="U242" s="16" t="s">
        <v>737</v>
      </c>
      <c r="V242" s="16" t="s">
        <v>737</v>
      </c>
      <c r="W242" s="16" t="s">
        <v>737</v>
      </c>
      <c r="X242" s="16" t="s">
        <v>737</v>
      </c>
      <c r="Y242" s="16" t="s">
        <v>737</v>
      </c>
      <c r="Z242" s="16" t="s">
        <v>737</v>
      </c>
      <c r="AA242" s="16" t="s">
        <v>737</v>
      </c>
      <c r="AB242" s="16">
        <v>3.5008039716773829</v>
      </c>
      <c r="AC242" s="16">
        <v>3.4393785254436215</v>
      </c>
      <c r="AD242" s="16">
        <v>3.4912235201994375</v>
      </c>
      <c r="AE242" s="16">
        <v>3.5112283303111416</v>
      </c>
      <c r="AF242" s="16">
        <v>3.4807489877101365</v>
      </c>
      <c r="AG242" s="16" t="s">
        <v>737</v>
      </c>
    </row>
    <row r="243" spans="3:33" ht="16.5" thickBot="1">
      <c r="C243" s="14" t="s">
        <v>1202</v>
      </c>
      <c r="D243" s="14" t="s">
        <v>1203</v>
      </c>
      <c r="E243" s="15" t="s">
        <v>6</v>
      </c>
      <c r="F243" s="16" t="s">
        <v>737</v>
      </c>
      <c r="G243" s="16">
        <v>41.707590615384618</v>
      </c>
      <c r="H243" s="16">
        <v>42.907105941558441</v>
      </c>
      <c r="I243" s="16">
        <v>42.882579999999997</v>
      </c>
      <c r="J243" s="16">
        <v>42.283022941176469</v>
      </c>
      <c r="K243" s="16">
        <v>42.294448000000003</v>
      </c>
      <c r="L243" s="16" t="s">
        <v>737</v>
      </c>
      <c r="M243" s="16" t="s">
        <v>737</v>
      </c>
      <c r="N243" s="16" t="s">
        <v>737</v>
      </c>
      <c r="O243" s="16">
        <v>43.825234833333333</v>
      </c>
      <c r="P243" s="16">
        <v>46.277207307692308</v>
      </c>
      <c r="Q243" s="16" t="s">
        <v>737</v>
      </c>
      <c r="R243" s="16">
        <v>43.768031999999998</v>
      </c>
      <c r="S243" s="16" t="s">
        <v>737</v>
      </c>
      <c r="T243" s="16" t="s">
        <v>737</v>
      </c>
      <c r="U243" s="16" t="s">
        <v>737</v>
      </c>
      <c r="V243" s="16">
        <v>43.215616000000004</v>
      </c>
      <c r="W243" s="16" t="s">
        <v>737</v>
      </c>
      <c r="X243" s="16" t="s">
        <v>737</v>
      </c>
      <c r="Y243" s="16">
        <v>44.543554000000007</v>
      </c>
      <c r="Z243" s="16" t="s">
        <v>737</v>
      </c>
      <c r="AA243" s="16" t="s">
        <v>737</v>
      </c>
      <c r="AB243" s="16">
        <v>45.613993579524681</v>
      </c>
      <c r="AC243" s="16">
        <v>47.261289999999995</v>
      </c>
      <c r="AD243" s="16">
        <v>47.145985000000003</v>
      </c>
      <c r="AE243" s="16">
        <v>47.238620000000004</v>
      </c>
      <c r="AF243" s="16">
        <v>47.072457666666672</v>
      </c>
      <c r="AG243" s="16" t="s">
        <v>737</v>
      </c>
    </row>
    <row r="244" spans="3:33" ht="16.5" thickBot="1">
      <c r="C244" s="14" t="s">
        <v>1204</v>
      </c>
      <c r="D244" s="14" t="s">
        <v>1205</v>
      </c>
      <c r="E244" s="15" t="s">
        <v>6</v>
      </c>
      <c r="F244" s="16" t="s">
        <v>737</v>
      </c>
      <c r="G244" s="16">
        <v>74.314078677802755</v>
      </c>
      <c r="H244" s="16">
        <v>73.365974091516378</v>
      </c>
      <c r="I244" s="16">
        <v>75.68823023468228</v>
      </c>
      <c r="J244" s="16">
        <v>76.92003420325203</v>
      </c>
      <c r="K244" s="16">
        <v>77.351128241134745</v>
      </c>
      <c r="L244" s="16" t="s">
        <v>737</v>
      </c>
      <c r="M244" s="16" t="s">
        <v>737</v>
      </c>
      <c r="N244" s="16">
        <v>77.817968068965527</v>
      </c>
      <c r="O244" s="16">
        <v>78.078660566929116</v>
      </c>
      <c r="P244" s="16">
        <v>80.388000000000005</v>
      </c>
      <c r="Q244" s="16">
        <v>79.175199999999535</v>
      </c>
      <c r="R244" s="16">
        <v>79.022828499999932</v>
      </c>
      <c r="S244" s="16" t="s">
        <v>737</v>
      </c>
      <c r="T244" s="16" t="s">
        <v>737</v>
      </c>
      <c r="U244" s="16" t="s">
        <v>737</v>
      </c>
      <c r="V244" s="16">
        <v>79.066879999999998</v>
      </c>
      <c r="W244" s="16">
        <v>77.868031999999999</v>
      </c>
      <c r="X244" s="16">
        <v>76.22846082023969</v>
      </c>
      <c r="Y244" s="16">
        <v>75.793226521739129</v>
      </c>
      <c r="Z244" s="16" t="s">
        <v>737</v>
      </c>
      <c r="AA244" s="16" t="s">
        <v>737</v>
      </c>
      <c r="AB244" s="16">
        <v>76.725641999999993</v>
      </c>
      <c r="AC244" s="16">
        <v>77.25293538461537</v>
      </c>
      <c r="AD244" s="16">
        <v>76.772465000000011</v>
      </c>
      <c r="AE244" s="16">
        <v>76.741738124999983</v>
      </c>
      <c r="AF244" s="16">
        <v>77.390492371364644</v>
      </c>
      <c r="AG244" s="16" t="s">
        <v>737</v>
      </c>
    </row>
    <row r="245" spans="3:33" ht="16.5" thickBot="1">
      <c r="C245" s="14" t="s">
        <v>1206</v>
      </c>
      <c r="D245" s="14" t="s">
        <v>1207</v>
      </c>
      <c r="E245" s="15" t="s">
        <v>6</v>
      </c>
      <c r="F245" s="16" t="s">
        <v>737</v>
      </c>
      <c r="G245" s="16">
        <v>5.0182944913399643</v>
      </c>
      <c r="H245" s="16">
        <v>5.1231704999999934</v>
      </c>
      <c r="I245" s="16">
        <v>5.0433075000000001</v>
      </c>
      <c r="J245" s="16" t="s">
        <v>737</v>
      </c>
      <c r="K245" s="16" t="s">
        <v>737</v>
      </c>
      <c r="L245" s="16" t="s">
        <v>737</v>
      </c>
      <c r="M245" s="16" t="s">
        <v>737</v>
      </c>
      <c r="N245" s="16">
        <v>4.6471428000000001</v>
      </c>
      <c r="O245" s="16" t="s">
        <v>737</v>
      </c>
      <c r="P245" s="16" t="s">
        <v>737</v>
      </c>
      <c r="Q245" s="16">
        <v>4.5054570000000007</v>
      </c>
      <c r="R245" s="16">
        <v>4.4577989999999996</v>
      </c>
      <c r="S245" s="16" t="s">
        <v>737</v>
      </c>
      <c r="T245" s="16" t="s">
        <v>737</v>
      </c>
      <c r="U245" s="16" t="s">
        <v>737</v>
      </c>
      <c r="V245" s="16">
        <v>4.5586327999999998</v>
      </c>
      <c r="W245" s="16" t="s">
        <v>737</v>
      </c>
      <c r="X245" s="16" t="s">
        <v>737</v>
      </c>
      <c r="Y245" s="16" t="s">
        <v>737</v>
      </c>
      <c r="Z245" s="16" t="s">
        <v>737</v>
      </c>
      <c r="AA245" s="16" t="s">
        <v>737</v>
      </c>
      <c r="AB245" s="16">
        <v>4.7178329999999997</v>
      </c>
      <c r="AC245" s="16" t="s">
        <v>737</v>
      </c>
      <c r="AD245" s="16">
        <v>4.8490387087301592</v>
      </c>
      <c r="AE245" s="16">
        <v>4.7000748000000003</v>
      </c>
      <c r="AF245" s="16" t="s">
        <v>737</v>
      </c>
      <c r="AG245" s="16" t="s">
        <v>737</v>
      </c>
    </row>
    <row r="246" spans="3:33" ht="16.5" thickBot="1">
      <c r="C246" s="17" t="s">
        <v>1424</v>
      </c>
      <c r="D246" s="17" t="s">
        <v>1425</v>
      </c>
      <c r="E246" s="15" t="s">
        <v>6</v>
      </c>
      <c r="F246" s="16" t="s">
        <v>737</v>
      </c>
      <c r="G246" s="16" t="s">
        <v>737</v>
      </c>
      <c r="H246" s="16" t="s">
        <v>737</v>
      </c>
      <c r="I246" s="16">
        <v>442.94</v>
      </c>
      <c r="J246" s="16" t="s">
        <v>737</v>
      </c>
      <c r="K246" s="16" t="s">
        <v>737</v>
      </c>
      <c r="L246" s="16" t="s">
        <v>737</v>
      </c>
      <c r="M246" s="16" t="s">
        <v>737</v>
      </c>
      <c r="N246" s="16" t="s">
        <v>737</v>
      </c>
      <c r="O246" s="16" t="s">
        <v>737</v>
      </c>
      <c r="P246" s="16" t="s">
        <v>737</v>
      </c>
      <c r="Q246" s="16" t="s">
        <v>737</v>
      </c>
      <c r="R246" s="16" t="s">
        <v>737</v>
      </c>
      <c r="S246" s="16" t="s">
        <v>737</v>
      </c>
      <c r="T246" s="16" t="s">
        <v>737</v>
      </c>
      <c r="U246" s="16" t="s">
        <v>737</v>
      </c>
      <c r="V246" s="16" t="s">
        <v>737</v>
      </c>
      <c r="W246" s="16" t="s">
        <v>737</v>
      </c>
      <c r="X246" s="16" t="s">
        <v>737</v>
      </c>
      <c r="Y246" s="16" t="s">
        <v>737</v>
      </c>
      <c r="Z246" s="16" t="s">
        <v>737</v>
      </c>
      <c r="AA246" s="16" t="s">
        <v>737</v>
      </c>
      <c r="AB246" s="16" t="s">
        <v>737</v>
      </c>
      <c r="AC246" s="16" t="s">
        <v>737</v>
      </c>
      <c r="AD246" s="16" t="s">
        <v>737</v>
      </c>
      <c r="AE246" s="16" t="s">
        <v>737</v>
      </c>
      <c r="AF246" s="16" t="s">
        <v>737</v>
      </c>
      <c r="AG246" s="16" t="s">
        <v>737</v>
      </c>
    </row>
    <row r="247" spans="3:33" ht="16.5" thickBot="1">
      <c r="C247" s="14" t="s">
        <v>1208</v>
      </c>
      <c r="D247" s="14" t="s">
        <v>1209</v>
      </c>
      <c r="E247" s="15" t="s">
        <v>6</v>
      </c>
      <c r="F247" s="16" t="s">
        <v>737</v>
      </c>
      <c r="G247" s="16">
        <v>63.039510464285726</v>
      </c>
      <c r="H247" s="16">
        <v>59.876685771428583</v>
      </c>
      <c r="I247" s="16">
        <v>59.783192800000002</v>
      </c>
      <c r="J247" s="16" t="s">
        <v>737</v>
      </c>
      <c r="K247" s="16">
        <v>56.466522000000005</v>
      </c>
      <c r="L247" s="16" t="s">
        <v>737</v>
      </c>
      <c r="M247" s="16" t="s">
        <v>737</v>
      </c>
      <c r="N247" s="16">
        <v>57.824928</v>
      </c>
      <c r="O247" s="16">
        <v>59.581791975369455</v>
      </c>
      <c r="P247" s="16">
        <v>55.521038571428527</v>
      </c>
      <c r="Q247" s="16">
        <v>50.09441503759399</v>
      </c>
      <c r="R247" s="16">
        <v>43.157434575147917</v>
      </c>
      <c r="S247" s="16" t="s">
        <v>737</v>
      </c>
      <c r="T247" s="16" t="s">
        <v>737</v>
      </c>
      <c r="U247" s="16" t="s">
        <v>737</v>
      </c>
      <c r="V247" s="16">
        <v>43.5702716260434</v>
      </c>
      <c r="W247" s="16">
        <v>46.137954058479529</v>
      </c>
      <c r="X247" s="16">
        <v>47.481287999999999</v>
      </c>
      <c r="Y247" s="16">
        <v>47.931958564102572</v>
      </c>
      <c r="Z247" s="16" t="s">
        <v>737</v>
      </c>
      <c r="AA247" s="16" t="s">
        <v>737</v>
      </c>
      <c r="AB247" s="16">
        <v>48.357869069306929</v>
      </c>
      <c r="AC247" s="16" t="s">
        <v>737</v>
      </c>
      <c r="AD247" s="16">
        <v>49.852249999999998</v>
      </c>
      <c r="AE247" s="16" t="s">
        <v>737</v>
      </c>
      <c r="AF247" s="16">
        <v>49.902220975308637</v>
      </c>
      <c r="AG247" s="16" t="s">
        <v>737</v>
      </c>
    </row>
    <row r="248" spans="3:33" ht="16.5" thickBot="1">
      <c r="C248" s="14" t="s">
        <v>1210</v>
      </c>
      <c r="D248" s="14" t="s">
        <v>1211</v>
      </c>
      <c r="E248" s="15" t="s">
        <v>6</v>
      </c>
      <c r="F248" s="16" t="s">
        <v>737</v>
      </c>
      <c r="G248" s="16">
        <v>10.218773769230747</v>
      </c>
      <c r="H248" s="16">
        <v>9.7211283333333345</v>
      </c>
      <c r="I248" s="16">
        <v>9.9976778181818169</v>
      </c>
      <c r="J248" s="16">
        <v>10.017875999999999</v>
      </c>
      <c r="K248" s="16">
        <v>10.072832000000002</v>
      </c>
      <c r="L248" s="16" t="s">
        <v>737</v>
      </c>
      <c r="M248" s="16" t="s">
        <v>737</v>
      </c>
      <c r="N248" s="16">
        <v>10.634222249999999</v>
      </c>
      <c r="O248" s="16">
        <v>10.193058130434782</v>
      </c>
      <c r="P248" s="16">
        <v>9.8188199999999579</v>
      </c>
      <c r="Q248" s="16">
        <v>9.6127169139465884</v>
      </c>
      <c r="R248" s="16" t="s">
        <v>737</v>
      </c>
      <c r="S248" s="16" t="s">
        <v>737</v>
      </c>
      <c r="T248" s="16" t="s">
        <v>737</v>
      </c>
      <c r="U248" s="16" t="s">
        <v>737</v>
      </c>
      <c r="V248" s="16" t="s">
        <v>737</v>
      </c>
      <c r="W248" s="16">
        <v>9.9618559999999992</v>
      </c>
      <c r="X248" s="16" t="s">
        <v>737</v>
      </c>
      <c r="Y248" s="16" t="s">
        <v>737</v>
      </c>
      <c r="Z248" s="16" t="s">
        <v>737</v>
      </c>
      <c r="AA248" s="16" t="s">
        <v>737</v>
      </c>
      <c r="AB248" s="16">
        <v>9.301543081967214</v>
      </c>
      <c r="AC248" s="16">
        <v>8.5096734360625561</v>
      </c>
      <c r="AD248" s="16">
        <v>8.7064712592592599</v>
      </c>
      <c r="AE248" s="16">
        <v>9.3804619999999979</v>
      </c>
      <c r="AF248" s="16">
        <v>9.4585856986754973</v>
      </c>
      <c r="AG248" s="16" t="s">
        <v>737</v>
      </c>
    </row>
    <row r="249" spans="3:33" ht="16.5" thickBot="1">
      <c r="C249" s="14" t="s">
        <v>1212</v>
      </c>
      <c r="D249" s="14" t="s">
        <v>1213</v>
      </c>
      <c r="E249" s="15" t="s">
        <v>6</v>
      </c>
      <c r="F249" s="16" t="s">
        <v>737</v>
      </c>
      <c r="G249" s="16">
        <v>6.0957345161290331</v>
      </c>
      <c r="H249" s="16">
        <v>5.7426941042993631</v>
      </c>
      <c r="I249" s="16">
        <v>6.0107579640718463</v>
      </c>
      <c r="J249" s="16">
        <v>5.3039883029709429</v>
      </c>
      <c r="K249" s="16">
        <v>5.4225184477611945</v>
      </c>
      <c r="L249" s="16" t="s">
        <v>737</v>
      </c>
      <c r="M249" s="16" t="s">
        <v>737</v>
      </c>
      <c r="N249" s="16">
        <v>6.0234300000000003</v>
      </c>
      <c r="O249" s="16">
        <v>6.0898985555555551</v>
      </c>
      <c r="P249" s="16">
        <v>5.6298183333333345</v>
      </c>
      <c r="Q249" s="16">
        <v>5.5093027783136046</v>
      </c>
      <c r="R249" s="16">
        <v>5.5760319999999997</v>
      </c>
      <c r="S249" s="16" t="s">
        <v>737</v>
      </c>
      <c r="T249" s="16" t="s">
        <v>737</v>
      </c>
      <c r="U249" s="16" t="s">
        <v>737</v>
      </c>
      <c r="V249" s="16">
        <v>5.2971654736842106</v>
      </c>
      <c r="W249" s="16">
        <v>5.3948159999999996</v>
      </c>
      <c r="X249" s="16">
        <v>5.2662100000000001</v>
      </c>
      <c r="Y249" s="16">
        <v>5.4063479166666664</v>
      </c>
      <c r="Z249" s="16" t="s">
        <v>737</v>
      </c>
      <c r="AA249" s="16" t="s">
        <v>737</v>
      </c>
      <c r="AB249" s="16">
        <v>5.4297195849056488</v>
      </c>
      <c r="AC249" s="16">
        <v>5.3877918528761057</v>
      </c>
      <c r="AD249" s="16" t="s">
        <v>737</v>
      </c>
      <c r="AE249" s="16">
        <v>5.4021306788990788</v>
      </c>
      <c r="AF249" s="16">
        <v>5.2659955843195272</v>
      </c>
      <c r="AG249" s="16" t="s">
        <v>737</v>
      </c>
    </row>
    <row r="250" spans="3:33" ht="16.5" thickBot="1">
      <c r="C250" s="14" t="s">
        <v>1214</v>
      </c>
      <c r="D250" s="14" t="s">
        <v>1215</v>
      </c>
      <c r="E250" s="15" t="s">
        <v>6</v>
      </c>
      <c r="F250" s="16" t="s">
        <v>737</v>
      </c>
      <c r="G250" s="16" t="s">
        <v>737</v>
      </c>
      <c r="H250" s="16" t="s">
        <v>737</v>
      </c>
      <c r="I250" s="16" t="s">
        <v>737</v>
      </c>
      <c r="J250" s="16" t="s">
        <v>737</v>
      </c>
      <c r="K250" s="16" t="s">
        <v>737</v>
      </c>
      <c r="L250" s="16" t="s">
        <v>737</v>
      </c>
      <c r="M250" s="16" t="s">
        <v>737</v>
      </c>
      <c r="N250" s="16" t="s">
        <v>737</v>
      </c>
      <c r="O250" s="16" t="s">
        <v>737</v>
      </c>
      <c r="P250" s="16" t="s">
        <v>737</v>
      </c>
      <c r="Q250" s="16" t="s">
        <v>737</v>
      </c>
      <c r="R250" s="16" t="s">
        <v>737</v>
      </c>
      <c r="S250" s="16" t="s">
        <v>737</v>
      </c>
      <c r="T250" s="16" t="s">
        <v>737</v>
      </c>
      <c r="U250" s="16" t="s">
        <v>737</v>
      </c>
      <c r="V250" s="16" t="s">
        <v>737</v>
      </c>
      <c r="W250" s="16" t="s">
        <v>737</v>
      </c>
      <c r="X250" s="16" t="s">
        <v>737</v>
      </c>
      <c r="Y250" s="16" t="s">
        <v>737</v>
      </c>
      <c r="Z250" s="16" t="s">
        <v>737</v>
      </c>
      <c r="AA250" s="16" t="s">
        <v>737</v>
      </c>
      <c r="AB250" s="16" t="s">
        <v>737</v>
      </c>
      <c r="AC250" s="16" t="s">
        <v>737</v>
      </c>
      <c r="AD250" s="16" t="s">
        <v>737</v>
      </c>
      <c r="AE250" s="16" t="s">
        <v>737</v>
      </c>
      <c r="AF250" s="16" t="s">
        <v>737</v>
      </c>
      <c r="AG250" s="16" t="s">
        <v>737</v>
      </c>
    </row>
    <row r="251" spans="3:33" ht="16.5" thickBot="1">
      <c r="C251" s="14" t="s">
        <v>1216</v>
      </c>
      <c r="D251" s="14" t="s">
        <v>1217</v>
      </c>
      <c r="E251" s="15" t="s">
        <v>6</v>
      </c>
      <c r="F251" s="16" t="s">
        <v>737</v>
      </c>
      <c r="G251" s="16">
        <v>30.825774143730889</v>
      </c>
      <c r="H251" s="16">
        <v>29.187589049008171</v>
      </c>
      <c r="I251" s="16">
        <v>29.52256933333333</v>
      </c>
      <c r="J251" s="16">
        <v>26.076006664888887</v>
      </c>
      <c r="K251" s="16">
        <v>27.410003171171173</v>
      </c>
      <c r="L251" s="16" t="s">
        <v>737</v>
      </c>
      <c r="M251" s="16" t="s">
        <v>737</v>
      </c>
      <c r="N251" s="16" t="s">
        <v>737</v>
      </c>
      <c r="O251" s="16">
        <v>27.30395</v>
      </c>
      <c r="P251" s="16">
        <v>26.949120000000001</v>
      </c>
      <c r="Q251" s="16">
        <v>26.753910857142852</v>
      </c>
      <c r="R251" s="16">
        <v>27.361307707317074</v>
      </c>
      <c r="S251" s="16" t="s">
        <v>737</v>
      </c>
      <c r="T251" s="16" t="s">
        <v>737</v>
      </c>
      <c r="U251" s="16" t="s">
        <v>737</v>
      </c>
      <c r="V251" s="16">
        <v>26.857079333333328</v>
      </c>
      <c r="W251" s="16">
        <v>26.517375999999999</v>
      </c>
      <c r="X251" s="16">
        <v>25.818662</v>
      </c>
      <c r="Y251" s="16">
        <v>26.747526066389803</v>
      </c>
      <c r="Z251" s="16" t="s">
        <v>737</v>
      </c>
      <c r="AA251" s="16" t="s">
        <v>737</v>
      </c>
      <c r="AB251" s="16">
        <v>25.323984000000003</v>
      </c>
      <c r="AC251" s="16" t="s">
        <v>737</v>
      </c>
      <c r="AD251" s="16">
        <v>26.208039999999936</v>
      </c>
      <c r="AE251" s="16" t="s">
        <v>737</v>
      </c>
      <c r="AF251" s="16">
        <v>26.093675219512196</v>
      </c>
      <c r="AG251" s="16" t="s">
        <v>737</v>
      </c>
    </row>
    <row r="252" spans="3:33" ht="16.5" thickBot="1">
      <c r="C252" s="14" t="s">
        <v>1218</v>
      </c>
      <c r="D252" s="14" t="s">
        <v>1219</v>
      </c>
      <c r="E252" s="15" t="s">
        <v>6</v>
      </c>
      <c r="F252" s="16" t="s">
        <v>737</v>
      </c>
      <c r="G252" s="16" t="s">
        <v>737</v>
      </c>
      <c r="H252" s="16" t="s">
        <v>737</v>
      </c>
      <c r="I252" s="16" t="s">
        <v>737</v>
      </c>
      <c r="J252" s="16" t="s">
        <v>737</v>
      </c>
      <c r="K252" s="16" t="s">
        <v>737</v>
      </c>
      <c r="L252" s="16" t="s">
        <v>737</v>
      </c>
      <c r="M252" s="16" t="s">
        <v>737</v>
      </c>
      <c r="N252" s="16" t="s">
        <v>737</v>
      </c>
      <c r="O252" s="16" t="s">
        <v>737</v>
      </c>
      <c r="P252" s="16">
        <v>170.45</v>
      </c>
      <c r="Q252" s="16" t="s">
        <v>737</v>
      </c>
      <c r="R252" s="16" t="s">
        <v>737</v>
      </c>
      <c r="S252" s="16" t="s">
        <v>737</v>
      </c>
      <c r="T252" s="16" t="s">
        <v>737</v>
      </c>
      <c r="U252" s="16" t="s">
        <v>737</v>
      </c>
      <c r="V252" s="16" t="s">
        <v>737</v>
      </c>
      <c r="W252" s="16" t="s">
        <v>737</v>
      </c>
      <c r="X252" s="16" t="s">
        <v>737</v>
      </c>
      <c r="Y252" s="16" t="s">
        <v>737</v>
      </c>
      <c r="Z252" s="16" t="s">
        <v>737</v>
      </c>
      <c r="AA252" s="16" t="s">
        <v>737</v>
      </c>
      <c r="AB252" s="16" t="s">
        <v>737</v>
      </c>
      <c r="AC252" s="16" t="s">
        <v>737</v>
      </c>
      <c r="AD252" s="16" t="s">
        <v>737</v>
      </c>
      <c r="AE252" s="16" t="s">
        <v>737</v>
      </c>
      <c r="AF252" s="16" t="s">
        <v>737</v>
      </c>
      <c r="AG252" s="16" t="s">
        <v>737</v>
      </c>
    </row>
    <row r="253" spans="3:33" ht="16.5" thickBot="1">
      <c r="C253" s="14" t="s">
        <v>1220</v>
      </c>
      <c r="D253" s="14" t="s">
        <v>1221</v>
      </c>
      <c r="E253" s="15" t="s">
        <v>6</v>
      </c>
      <c r="F253" s="16" t="s">
        <v>737</v>
      </c>
      <c r="G253" s="16">
        <v>99.439993280106137</v>
      </c>
      <c r="H253" s="16">
        <v>103.92504865192795</v>
      </c>
      <c r="I253" s="16">
        <v>108.93634666318067</v>
      </c>
      <c r="J253" s="16">
        <v>117.71483568679514</v>
      </c>
      <c r="K253" s="16">
        <v>107.07843650891125</v>
      </c>
      <c r="L253" s="16" t="s">
        <v>737</v>
      </c>
      <c r="M253" s="16" t="s">
        <v>737</v>
      </c>
      <c r="N253" s="16">
        <v>104.77583959591119</v>
      </c>
      <c r="O253" s="16">
        <v>102.77649467945457</v>
      </c>
      <c r="P253" s="16">
        <v>104.39900234307383</v>
      </c>
      <c r="Q253" s="16">
        <v>110.21188407169788</v>
      </c>
      <c r="R253" s="16">
        <v>112.64438855554297</v>
      </c>
      <c r="S253" s="16" t="s">
        <v>737</v>
      </c>
      <c r="T253" s="16" t="s">
        <v>737</v>
      </c>
      <c r="U253" s="16" t="s">
        <v>737</v>
      </c>
      <c r="V253" s="16">
        <v>114.78264302979153</v>
      </c>
      <c r="W253" s="16">
        <v>108.45832029947077</v>
      </c>
      <c r="X253" s="16">
        <v>114.22859666401122</v>
      </c>
      <c r="Y253" s="16">
        <v>110.40753983606039</v>
      </c>
      <c r="Z253" s="16" t="s">
        <v>737</v>
      </c>
      <c r="AA253" s="16" t="s">
        <v>737</v>
      </c>
      <c r="AB253" s="16">
        <v>112.13595025391228</v>
      </c>
      <c r="AC253" s="16">
        <v>114.08842570057483</v>
      </c>
      <c r="AD253" s="16">
        <v>105.98457465422599</v>
      </c>
      <c r="AE253" s="16">
        <v>108.46609268268161</v>
      </c>
      <c r="AF253" s="16">
        <v>114.44303978504648</v>
      </c>
      <c r="AG253" s="16" t="s">
        <v>737</v>
      </c>
    </row>
    <row r="254" spans="3:33" ht="16.5" thickBot="1">
      <c r="C254" s="14" t="s">
        <v>1222</v>
      </c>
      <c r="D254" s="14" t="s">
        <v>1223</v>
      </c>
      <c r="E254" s="15" t="s">
        <v>6</v>
      </c>
      <c r="F254" s="16" t="s">
        <v>737</v>
      </c>
      <c r="G254" s="16">
        <v>154.36117274234235</v>
      </c>
      <c r="H254" s="16">
        <v>152.1023535545086</v>
      </c>
      <c r="I254" s="16">
        <v>143.08632332367119</v>
      </c>
      <c r="J254" s="16">
        <v>138.49666679835047</v>
      </c>
      <c r="K254" s="16">
        <v>141.87043823788545</v>
      </c>
      <c r="L254" s="16" t="s">
        <v>737</v>
      </c>
      <c r="M254" s="16" t="s">
        <v>737</v>
      </c>
      <c r="N254" s="16">
        <v>145.61870878723406</v>
      </c>
      <c r="O254" s="16">
        <v>147.81496299999978</v>
      </c>
      <c r="P254" s="16">
        <v>147.611935625</v>
      </c>
      <c r="Q254" s="16">
        <v>141.84706221926908</v>
      </c>
      <c r="R254" s="16">
        <v>140.83873714893616</v>
      </c>
      <c r="S254" s="16" t="s">
        <v>737</v>
      </c>
      <c r="T254" s="16" t="s">
        <v>737</v>
      </c>
      <c r="U254" s="16" t="s">
        <v>737</v>
      </c>
      <c r="V254" s="16">
        <v>135.67972228571429</v>
      </c>
      <c r="W254" s="16">
        <v>140.58165743046357</v>
      </c>
      <c r="X254" s="16">
        <v>138.54919763636346</v>
      </c>
      <c r="Y254" s="16">
        <v>141.19635934759359</v>
      </c>
      <c r="Z254" s="16" t="s">
        <v>737</v>
      </c>
      <c r="AA254" s="16" t="s">
        <v>737</v>
      </c>
      <c r="AB254" s="16">
        <v>138.09929875539569</v>
      </c>
      <c r="AC254" s="16">
        <v>139.8385469852941</v>
      </c>
      <c r="AD254" s="16">
        <v>145.65576304945054</v>
      </c>
      <c r="AE254" s="16">
        <v>140.25830634146342</v>
      </c>
      <c r="AF254" s="16">
        <v>140.06035130645162</v>
      </c>
      <c r="AG254" s="16" t="s">
        <v>737</v>
      </c>
    </row>
    <row r="255" spans="3:33" ht="16.5" thickBot="1">
      <c r="C255" s="14" t="s">
        <v>1224</v>
      </c>
      <c r="D255" s="14" t="s">
        <v>1225</v>
      </c>
      <c r="E255" s="15" t="s">
        <v>6</v>
      </c>
      <c r="F255" s="16" t="s">
        <v>737</v>
      </c>
      <c r="G255" s="16">
        <v>133.97174340905059</v>
      </c>
      <c r="H255" s="16">
        <v>138.55128127160859</v>
      </c>
      <c r="I255" s="16">
        <v>142.13149420753982</v>
      </c>
      <c r="J255" s="16">
        <v>146.61440921904762</v>
      </c>
      <c r="K255" s="16">
        <v>138.57923974999997</v>
      </c>
      <c r="L255" s="16" t="s">
        <v>737</v>
      </c>
      <c r="M255" s="16" t="s">
        <v>737</v>
      </c>
      <c r="N255" s="16">
        <v>137.43058327586198</v>
      </c>
      <c r="O255" s="16">
        <v>134.62284400000001</v>
      </c>
      <c r="P255" s="16">
        <v>137.18594999999999</v>
      </c>
      <c r="Q255" s="16">
        <v>139.64195827450982</v>
      </c>
      <c r="R255" s="16">
        <v>140.43313949044585</v>
      </c>
      <c r="S255" s="16" t="s">
        <v>737</v>
      </c>
      <c r="T255" s="16" t="s">
        <v>737</v>
      </c>
      <c r="U255" s="16" t="s">
        <v>737</v>
      </c>
      <c r="V255" s="16">
        <v>144.24276034782602</v>
      </c>
      <c r="W255" s="16">
        <v>139.36415441269841</v>
      </c>
      <c r="X255" s="16">
        <v>139.80601466666667</v>
      </c>
      <c r="Y255" s="16">
        <v>140.13344490106007</v>
      </c>
      <c r="Z255" s="16" t="s">
        <v>737</v>
      </c>
      <c r="AA255" s="16" t="s">
        <v>737</v>
      </c>
      <c r="AB255" s="16">
        <v>141.97889999999998</v>
      </c>
      <c r="AC255" s="16">
        <v>139.68162624999999</v>
      </c>
      <c r="AD255" s="16">
        <v>136.72423507102798</v>
      </c>
      <c r="AE255" s="16">
        <v>137.65328447619021</v>
      </c>
      <c r="AF255" s="16">
        <v>142.17641692941172</v>
      </c>
      <c r="AG255" s="16" t="s">
        <v>737</v>
      </c>
    </row>
    <row r="256" spans="3:33" ht="16.5" thickBot="1">
      <c r="C256" s="17" t="s">
        <v>1396</v>
      </c>
      <c r="D256" s="17" t="s">
        <v>1397</v>
      </c>
      <c r="E256" s="15" t="s">
        <v>6</v>
      </c>
      <c r="F256" s="16" t="s">
        <v>737</v>
      </c>
      <c r="G256" s="16" t="s">
        <v>737</v>
      </c>
      <c r="H256" s="16" t="s">
        <v>737</v>
      </c>
      <c r="I256" s="16" t="s">
        <v>737</v>
      </c>
      <c r="J256" s="16" t="s">
        <v>737</v>
      </c>
      <c r="K256" s="16" t="s">
        <v>737</v>
      </c>
      <c r="L256" s="16" t="s">
        <v>737</v>
      </c>
      <c r="M256" s="16" t="s">
        <v>737</v>
      </c>
      <c r="N256" s="16" t="s">
        <v>737</v>
      </c>
      <c r="O256" s="16" t="s">
        <v>737</v>
      </c>
      <c r="P256" s="16" t="s">
        <v>737</v>
      </c>
      <c r="Q256" s="16" t="s">
        <v>737</v>
      </c>
      <c r="R256" s="16" t="s">
        <v>737</v>
      </c>
      <c r="S256" s="16" t="s">
        <v>737</v>
      </c>
      <c r="T256" s="16" t="s">
        <v>737</v>
      </c>
      <c r="U256" s="16" t="s">
        <v>737</v>
      </c>
      <c r="V256" s="16" t="s">
        <v>737</v>
      </c>
      <c r="W256" s="16" t="s">
        <v>737</v>
      </c>
      <c r="X256" s="16" t="s">
        <v>737</v>
      </c>
      <c r="Y256" s="16" t="s">
        <v>737</v>
      </c>
      <c r="Z256" s="16" t="s">
        <v>737</v>
      </c>
      <c r="AA256" s="16" t="s">
        <v>737</v>
      </c>
      <c r="AB256" s="16" t="s">
        <v>737</v>
      </c>
      <c r="AC256" s="16" t="s">
        <v>737</v>
      </c>
      <c r="AD256" s="16" t="s">
        <v>737</v>
      </c>
      <c r="AE256" s="16" t="s">
        <v>737</v>
      </c>
      <c r="AF256" s="16" t="s">
        <v>737</v>
      </c>
      <c r="AG256" s="16" t="s">
        <v>737</v>
      </c>
    </row>
    <row r="257" spans="3:33" ht="16.5" thickBot="1">
      <c r="C257" s="14" t="s">
        <v>1226</v>
      </c>
      <c r="D257" s="14" t="s">
        <v>1227</v>
      </c>
      <c r="E257" s="15" t="s">
        <v>6</v>
      </c>
      <c r="F257" s="16" t="s">
        <v>737</v>
      </c>
      <c r="G257" s="16">
        <v>433.19210019607846</v>
      </c>
      <c r="H257" s="16">
        <v>416.75923590361435</v>
      </c>
      <c r="I257" s="16">
        <v>415.8032639999999</v>
      </c>
      <c r="J257" s="16">
        <v>387.48812807091991</v>
      </c>
      <c r="K257" s="16">
        <v>396.632068</v>
      </c>
      <c r="L257" s="16" t="s">
        <v>737</v>
      </c>
      <c r="M257" s="16" t="s">
        <v>737</v>
      </c>
      <c r="N257" s="16">
        <v>404.153031</v>
      </c>
      <c r="O257" s="16">
        <v>404.87446699999998</v>
      </c>
      <c r="P257" s="16">
        <v>411.2506223487544</v>
      </c>
      <c r="Q257" s="16">
        <v>401.58672914285711</v>
      </c>
      <c r="R257" s="16">
        <v>391.964496</v>
      </c>
      <c r="S257" s="16" t="s">
        <v>737</v>
      </c>
      <c r="T257" s="16" t="s">
        <v>737</v>
      </c>
      <c r="U257" s="16" t="s">
        <v>737</v>
      </c>
      <c r="V257" s="16">
        <v>402.24643938461531</v>
      </c>
      <c r="W257" s="16">
        <v>410.09164799999769</v>
      </c>
      <c r="X257" s="16" t="s">
        <v>737</v>
      </c>
      <c r="Y257" s="16" t="s">
        <v>737</v>
      </c>
      <c r="Z257" s="16" t="s">
        <v>737</v>
      </c>
      <c r="AA257" s="16" t="s">
        <v>737</v>
      </c>
      <c r="AB257" s="16">
        <v>401.10566999999998</v>
      </c>
      <c r="AC257" s="16">
        <v>414.52453975083057</v>
      </c>
      <c r="AD257" s="16">
        <v>412.86316598113211</v>
      </c>
      <c r="AE257" s="16">
        <v>414.65840891256835</v>
      </c>
      <c r="AF257" s="16">
        <v>403.42931199999998</v>
      </c>
      <c r="AG257" s="16" t="s">
        <v>737</v>
      </c>
    </row>
    <row r="258" spans="3:33" ht="16.5" thickBot="1">
      <c r="C258" s="14" t="s">
        <v>1228</v>
      </c>
      <c r="D258" s="14" t="s">
        <v>1229</v>
      </c>
      <c r="E258" s="15" t="s">
        <v>6</v>
      </c>
      <c r="F258" s="16" t="s">
        <v>737</v>
      </c>
      <c r="G258" s="16">
        <v>24.931280000000001</v>
      </c>
      <c r="H258" s="16" t="s">
        <v>737</v>
      </c>
      <c r="I258" s="16">
        <v>23.865088</v>
      </c>
      <c r="J258" s="16">
        <v>23.029599999999999</v>
      </c>
      <c r="K258" s="16" t="s">
        <v>737</v>
      </c>
      <c r="L258" s="16" t="s">
        <v>737</v>
      </c>
      <c r="M258" s="16" t="s">
        <v>737</v>
      </c>
      <c r="N258" s="16">
        <v>25.793712439024393</v>
      </c>
      <c r="O258" s="16" t="s">
        <v>737</v>
      </c>
      <c r="P258" s="16">
        <v>25.322220000000002</v>
      </c>
      <c r="Q258" s="16" t="s">
        <v>737</v>
      </c>
      <c r="R258" s="16" t="s">
        <v>737</v>
      </c>
      <c r="S258" s="16" t="s">
        <v>737</v>
      </c>
      <c r="T258" s="16" t="s">
        <v>737</v>
      </c>
      <c r="U258" s="16" t="s">
        <v>737</v>
      </c>
      <c r="V258" s="16">
        <v>21.008384</v>
      </c>
      <c r="W258" s="16" t="s">
        <v>737</v>
      </c>
      <c r="X258" s="16" t="s">
        <v>737</v>
      </c>
      <c r="Y258" s="16" t="s">
        <v>737</v>
      </c>
      <c r="Z258" s="16" t="s">
        <v>737</v>
      </c>
      <c r="AA258" s="16" t="s">
        <v>737</v>
      </c>
      <c r="AB258" s="16" t="s">
        <v>737</v>
      </c>
      <c r="AC258" s="16" t="s">
        <v>737</v>
      </c>
      <c r="AD258" s="16">
        <v>20.396692000000002</v>
      </c>
      <c r="AE258" s="16">
        <v>19.578416000000001</v>
      </c>
      <c r="AF258" s="16" t="s">
        <v>737</v>
      </c>
      <c r="AG258" s="16" t="s">
        <v>737</v>
      </c>
    </row>
    <row r="259" spans="3:33" ht="16.5" thickBot="1">
      <c r="C259" s="14" t="s">
        <v>1230</v>
      </c>
      <c r="D259" s="14" t="s">
        <v>1231</v>
      </c>
      <c r="E259" s="15" t="s">
        <v>6</v>
      </c>
      <c r="F259" s="16" t="s">
        <v>737</v>
      </c>
      <c r="G259" s="16" t="s">
        <v>737</v>
      </c>
      <c r="H259" s="16" t="s">
        <v>737</v>
      </c>
      <c r="I259" s="16">
        <v>80.327111960132868</v>
      </c>
      <c r="J259" s="16">
        <v>81.927802</v>
      </c>
      <c r="K259" s="16" t="s">
        <v>737</v>
      </c>
      <c r="L259" s="16" t="s">
        <v>737</v>
      </c>
      <c r="M259" s="16" t="s">
        <v>737</v>
      </c>
      <c r="N259" s="16">
        <v>84.758265000000009</v>
      </c>
      <c r="O259" s="16" t="s">
        <v>737</v>
      </c>
      <c r="P259" s="16" t="s">
        <v>737</v>
      </c>
      <c r="Q259" s="16">
        <v>63.555679200000007</v>
      </c>
      <c r="R259" s="16">
        <v>68.185739999999996</v>
      </c>
      <c r="S259" s="16" t="s">
        <v>737</v>
      </c>
      <c r="T259" s="16" t="s">
        <v>737</v>
      </c>
      <c r="U259" s="16" t="s">
        <v>737</v>
      </c>
      <c r="V259" s="16">
        <v>67.392383999999993</v>
      </c>
      <c r="W259" s="16">
        <v>69.533184000000006</v>
      </c>
      <c r="X259" s="16" t="s">
        <v>737</v>
      </c>
      <c r="Y259" s="16">
        <v>65.660392499999986</v>
      </c>
      <c r="Z259" s="16" t="s">
        <v>737</v>
      </c>
      <c r="AA259" s="16" t="s">
        <v>737</v>
      </c>
      <c r="AB259" s="16">
        <v>62.397383999999995</v>
      </c>
      <c r="AC259" s="16">
        <v>61.542294999999989</v>
      </c>
      <c r="AD259" s="16">
        <v>66.203787999999989</v>
      </c>
      <c r="AE259" s="16">
        <v>64.696989499999987</v>
      </c>
      <c r="AF259" s="16">
        <v>63.748905000000008</v>
      </c>
      <c r="AG259" s="16" t="s">
        <v>737</v>
      </c>
    </row>
    <row r="260" spans="3:33" ht="16.5" thickBot="1">
      <c r="C260" s="14" t="s">
        <v>1232</v>
      </c>
      <c r="D260" s="14" t="s">
        <v>1233</v>
      </c>
      <c r="E260" s="15" t="s">
        <v>6</v>
      </c>
      <c r="F260" s="16" t="s">
        <v>737</v>
      </c>
      <c r="G260" s="16" t="s">
        <v>737</v>
      </c>
      <c r="H260" s="16" t="s">
        <v>737</v>
      </c>
      <c r="I260" s="16" t="s">
        <v>737</v>
      </c>
      <c r="J260" s="16" t="s">
        <v>737</v>
      </c>
      <c r="K260" s="16" t="s">
        <v>737</v>
      </c>
      <c r="L260" s="16" t="s">
        <v>737</v>
      </c>
      <c r="M260" s="16" t="s">
        <v>737</v>
      </c>
      <c r="N260" s="16" t="s">
        <v>737</v>
      </c>
      <c r="O260" s="16">
        <v>9.6165467385372132</v>
      </c>
      <c r="P260" s="16">
        <v>9.335232956810632</v>
      </c>
      <c r="Q260" s="16" t="s">
        <v>737</v>
      </c>
      <c r="R260" s="16">
        <v>10.790239793164554</v>
      </c>
      <c r="S260" s="16" t="s">
        <v>737</v>
      </c>
      <c r="T260" s="16" t="s">
        <v>737</v>
      </c>
      <c r="U260" s="16" t="s">
        <v>737</v>
      </c>
      <c r="V260" s="16" t="s">
        <v>737</v>
      </c>
      <c r="W260" s="16">
        <v>12.805983289824564</v>
      </c>
      <c r="X260" s="16" t="s">
        <v>737</v>
      </c>
      <c r="Y260" s="16" t="s">
        <v>737</v>
      </c>
      <c r="Z260" s="16" t="s">
        <v>737</v>
      </c>
      <c r="AA260" s="16" t="s">
        <v>737</v>
      </c>
      <c r="AB260" s="16">
        <v>11.466517440000001</v>
      </c>
      <c r="AC260" s="16" t="s">
        <v>737</v>
      </c>
      <c r="AD260" s="16">
        <v>9.3468436727272728</v>
      </c>
      <c r="AE260" s="16">
        <v>10.074591057142856</v>
      </c>
      <c r="AF260" s="16">
        <v>9.5185212633488803</v>
      </c>
      <c r="AG260" s="16" t="s">
        <v>737</v>
      </c>
    </row>
    <row r="261" spans="3:33" ht="16.5" thickBot="1">
      <c r="C261" s="17" t="s">
        <v>1398</v>
      </c>
      <c r="D261" s="17" t="s">
        <v>1399</v>
      </c>
      <c r="E261" s="15" t="s">
        <v>6</v>
      </c>
      <c r="F261" s="16" t="s">
        <v>737</v>
      </c>
      <c r="G261" s="16" t="s">
        <v>737</v>
      </c>
      <c r="H261" s="16" t="s">
        <v>737</v>
      </c>
      <c r="I261" s="16" t="s">
        <v>737</v>
      </c>
      <c r="J261" s="16" t="s">
        <v>737</v>
      </c>
      <c r="K261" s="16" t="s">
        <v>737</v>
      </c>
      <c r="L261" s="16" t="s">
        <v>737</v>
      </c>
      <c r="M261" s="16" t="s">
        <v>737</v>
      </c>
      <c r="N261" s="16" t="s">
        <v>737</v>
      </c>
      <c r="O261" s="16" t="s">
        <v>737</v>
      </c>
      <c r="P261" s="16" t="s">
        <v>737</v>
      </c>
      <c r="Q261" s="16" t="s">
        <v>737</v>
      </c>
      <c r="R261" s="16" t="s">
        <v>737</v>
      </c>
      <c r="S261" s="16" t="s">
        <v>737</v>
      </c>
      <c r="T261" s="16" t="s">
        <v>737</v>
      </c>
      <c r="U261" s="16" t="s">
        <v>737</v>
      </c>
      <c r="V261" s="16" t="s">
        <v>737</v>
      </c>
      <c r="W261" s="16" t="s">
        <v>737</v>
      </c>
      <c r="X261" s="16" t="s">
        <v>737</v>
      </c>
      <c r="Y261" s="16" t="s">
        <v>737</v>
      </c>
      <c r="Z261" s="16" t="s">
        <v>737</v>
      </c>
      <c r="AA261" s="16" t="s">
        <v>737</v>
      </c>
      <c r="AB261" s="16" t="s">
        <v>737</v>
      </c>
      <c r="AC261" s="16" t="s">
        <v>737</v>
      </c>
      <c r="AD261" s="16" t="s">
        <v>737</v>
      </c>
      <c r="AE261" s="16" t="s">
        <v>737</v>
      </c>
      <c r="AF261" s="16" t="s">
        <v>737</v>
      </c>
      <c r="AG261" s="16" t="s">
        <v>737</v>
      </c>
    </row>
    <row r="262" spans="3:33" ht="16.5" thickBot="1">
      <c r="C262" s="14" t="s">
        <v>1234</v>
      </c>
      <c r="D262" s="14" t="s">
        <v>1235</v>
      </c>
      <c r="E262" s="15" t="s">
        <v>6</v>
      </c>
      <c r="F262" s="16" t="s">
        <v>737</v>
      </c>
      <c r="G262" s="16" t="s">
        <v>737</v>
      </c>
      <c r="H262" s="16" t="s">
        <v>737</v>
      </c>
      <c r="I262" s="16" t="s">
        <v>737</v>
      </c>
      <c r="J262" s="16" t="s">
        <v>737</v>
      </c>
      <c r="K262" s="16" t="s">
        <v>737</v>
      </c>
      <c r="L262" s="16" t="s">
        <v>737</v>
      </c>
      <c r="M262" s="16" t="s">
        <v>737</v>
      </c>
      <c r="N262" s="16" t="s">
        <v>737</v>
      </c>
      <c r="O262" s="16" t="s">
        <v>737</v>
      </c>
      <c r="P262" s="16" t="s">
        <v>737</v>
      </c>
      <c r="Q262" s="16" t="s">
        <v>737</v>
      </c>
      <c r="R262" s="16" t="s">
        <v>737</v>
      </c>
      <c r="S262" s="16" t="s">
        <v>737</v>
      </c>
      <c r="T262" s="16" t="s">
        <v>737</v>
      </c>
      <c r="U262" s="16" t="s">
        <v>737</v>
      </c>
      <c r="V262" s="16" t="s">
        <v>737</v>
      </c>
      <c r="W262" s="16" t="s">
        <v>737</v>
      </c>
      <c r="X262" s="16" t="s">
        <v>737</v>
      </c>
      <c r="Y262" s="16" t="s">
        <v>737</v>
      </c>
      <c r="Z262" s="16" t="s">
        <v>737</v>
      </c>
      <c r="AA262" s="16" t="s">
        <v>737</v>
      </c>
      <c r="AB262" s="16" t="s">
        <v>737</v>
      </c>
      <c r="AC262" s="16" t="s">
        <v>737</v>
      </c>
      <c r="AD262" s="16" t="s">
        <v>737</v>
      </c>
      <c r="AE262" s="16" t="s">
        <v>737</v>
      </c>
      <c r="AF262" s="16" t="s">
        <v>737</v>
      </c>
      <c r="AG262" s="16" t="s">
        <v>737</v>
      </c>
    </row>
    <row r="263" spans="3:33" ht="16.5" thickBot="1">
      <c r="C263" s="14" t="s">
        <v>1236</v>
      </c>
      <c r="D263" s="14" t="s">
        <v>1237</v>
      </c>
      <c r="E263" s="15" t="s">
        <v>6</v>
      </c>
      <c r="F263" s="16" t="s">
        <v>737</v>
      </c>
      <c r="G263" s="16" t="s">
        <v>737</v>
      </c>
      <c r="H263" s="16" t="s">
        <v>737</v>
      </c>
      <c r="I263" s="16" t="s">
        <v>737</v>
      </c>
      <c r="J263" s="16" t="s">
        <v>737</v>
      </c>
      <c r="K263" s="16" t="s">
        <v>737</v>
      </c>
      <c r="L263" s="16" t="s">
        <v>737</v>
      </c>
      <c r="M263" s="16" t="s">
        <v>737</v>
      </c>
      <c r="N263" s="16" t="s">
        <v>737</v>
      </c>
      <c r="O263" s="16" t="s">
        <v>737</v>
      </c>
      <c r="P263" s="16" t="s">
        <v>737</v>
      </c>
      <c r="Q263" s="16" t="s">
        <v>737</v>
      </c>
      <c r="R263" s="16" t="s">
        <v>737</v>
      </c>
      <c r="S263" s="16" t="s">
        <v>737</v>
      </c>
      <c r="T263" s="16" t="s">
        <v>737</v>
      </c>
      <c r="U263" s="16" t="s">
        <v>737</v>
      </c>
      <c r="V263" s="16" t="s">
        <v>737</v>
      </c>
      <c r="W263" s="16" t="s">
        <v>737</v>
      </c>
      <c r="X263" s="16" t="s">
        <v>737</v>
      </c>
      <c r="Y263" s="16" t="s">
        <v>737</v>
      </c>
      <c r="Z263" s="16" t="s">
        <v>737</v>
      </c>
      <c r="AA263" s="16" t="s">
        <v>737</v>
      </c>
      <c r="AB263" s="16" t="s">
        <v>737</v>
      </c>
      <c r="AC263" s="16" t="s">
        <v>737</v>
      </c>
      <c r="AD263" s="16" t="s">
        <v>737</v>
      </c>
      <c r="AE263" s="16" t="s">
        <v>737</v>
      </c>
      <c r="AF263" s="16" t="s">
        <v>737</v>
      </c>
      <c r="AG263" s="16" t="s">
        <v>737</v>
      </c>
    </row>
    <row r="264" spans="3:33" ht="16.5" thickBot="1">
      <c r="C264" s="14" t="s">
        <v>1238</v>
      </c>
      <c r="D264" s="14" t="s">
        <v>1239</v>
      </c>
      <c r="E264" s="15" t="s">
        <v>6</v>
      </c>
      <c r="F264" s="16" t="s">
        <v>737</v>
      </c>
      <c r="G264" s="16" t="s">
        <v>737</v>
      </c>
      <c r="H264" s="16" t="s">
        <v>737</v>
      </c>
      <c r="I264" s="16" t="s">
        <v>737</v>
      </c>
      <c r="J264" s="16" t="s">
        <v>737</v>
      </c>
      <c r="K264" s="16" t="s">
        <v>737</v>
      </c>
      <c r="L264" s="16" t="s">
        <v>737</v>
      </c>
      <c r="M264" s="16" t="s">
        <v>737</v>
      </c>
      <c r="N264" s="16" t="s">
        <v>737</v>
      </c>
      <c r="O264" s="16">
        <v>43.533633437499994</v>
      </c>
      <c r="P264" s="16">
        <v>41.916599999999995</v>
      </c>
      <c r="Q264" s="16" t="s">
        <v>737</v>
      </c>
      <c r="R264" s="16">
        <v>50.895326301318249</v>
      </c>
      <c r="S264" s="16" t="s">
        <v>737</v>
      </c>
      <c r="T264" s="16" t="s">
        <v>737</v>
      </c>
      <c r="U264" s="16" t="s">
        <v>737</v>
      </c>
      <c r="V264" s="16">
        <v>47.616955661016938</v>
      </c>
      <c r="W264" s="16" t="s">
        <v>737</v>
      </c>
      <c r="X264" s="16">
        <v>43.669621170731709</v>
      </c>
      <c r="Y264" s="16">
        <v>43.459908000000006</v>
      </c>
      <c r="Z264" s="16" t="s">
        <v>737</v>
      </c>
      <c r="AA264" s="16" t="s">
        <v>737</v>
      </c>
      <c r="AB264" s="16" t="s">
        <v>737</v>
      </c>
      <c r="AC264" s="16">
        <v>43.11624585365854</v>
      </c>
      <c r="AD264" s="16">
        <v>43.499648999999806</v>
      </c>
      <c r="AE264" s="16" t="s">
        <v>737</v>
      </c>
      <c r="AF264" s="16" t="s">
        <v>737</v>
      </c>
      <c r="AG264" s="16" t="s">
        <v>737</v>
      </c>
    </row>
    <row r="265" spans="3:33" ht="16.5" thickBot="1">
      <c r="C265" s="14" t="s">
        <v>1240</v>
      </c>
      <c r="D265" s="14" t="s">
        <v>1241</v>
      </c>
      <c r="E265" s="15" t="s">
        <v>6</v>
      </c>
      <c r="F265" s="16" t="s">
        <v>737</v>
      </c>
      <c r="G265" s="16">
        <v>265.97602221621543</v>
      </c>
      <c r="H265" s="16">
        <v>251.77292466063349</v>
      </c>
      <c r="I265" s="16">
        <v>229.29989599999999</v>
      </c>
      <c r="J265" s="16">
        <v>221.24248849999995</v>
      </c>
      <c r="K265" s="16">
        <v>220.17927624691353</v>
      </c>
      <c r="L265" s="16" t="s">
        <v>737</v>
      </c>
      <c r="M265" s="16" t="s">
        <v>737</v>
      </c>
      <c r="N265" s="16">
        <v>249.23117628</v>
      </c>
      <c r="O265" s="16">
        <v>248.06836116666665</v>
      </c>
      <c r="P265" s="16">
        <v>224.14097028688525</v>
      </c>
      <c r="Q265" s="16">
        <v>216.53340800000001</v>
      </c>
      <c r="R265" s="16">
        <v>205.33678013924035</v>
      </c>
      <c r="S265" s="16" t="s">
        <v>737</v>
      </c>
      <c r="T265" s="16" t="s">
        <v>737</v>
      </c>
      <c r="U265" s="16" t="s">
        <v>737</v>
      </c>
      <c r="V265" s="16">
        <v>214.82872031372551</v>
      </c>
      <c r="W265" s="16">
        <v>218.84475253333335</v>
      </c>
      <c r="X265" s="16">
        <v>214.19241700000001</v>
      </c>
      <c r="Y265" s="16">
        <v>219.75794304166672</v>
      </c>
      <c r="Z265" s="16" t="s">
        <v>737</v>
      </c>
      <c r="AA265" s="16" t="s">
        <v>737</v>
      </c>
      <c r="AB265" s="16">
        <v>208.02251399999997</v>
      </c>
      <c r="AC265" s="16">
        <v>205.92012000000003</v>
      </c>
      <c r="AD265" s="16">
        <v>218.75938278440361</v>
      </c>
      <c r="AE265" s="16">
        <v>222.50620096774193</v>
      </c>
      <c r="AF265" s="16">
        <v>220.74487869811324</v>
      </c>
      <c r="AG265" s="16" t="s">
        <v>737</v>
      </c>
    </row>
    <row r="266" spans="3:33" ht="16.5" thickBot="1">
      <c r="C266" s="14" t="s">
        <v>1242</v>
      </c>
      <c r="D266" s="14" t="s">
        <v>1243</v>
      </c>
      <c r="E266" s="15" t="s">
        <v>6</v>
      </c>
      <c r="F266" s="16" t="s">
        <v>737</v>
      </c>
      <c r="G266" s="16">
        <v>195.95505684782609</v>
      </c>
      <c r="H266" s="16">
        <v>186.40429261682243</v>
      </c>
      <c r="I266" s="16">
        <v>183.94411777777776</v>
      </c>
      <c r="J266" s="16">
        <v>180.30684140740738</v>
      </c>
      <c r="K266" s="16">
        <v>185.50586962962961</v>
      </c>
      <c r="L266" s="16" t="s">
        <v>737</v>
      </c>
      <c r="M266" s="16" t="s">
        <v>737</v>
      </c>
      <c r="N266" s="16">
        <v>209.91840613043479</v>
      </c>
      <c r="O266" s="16">
        <v>220.0673256504854</v>
      </c>
      <c r="P266" s="16">
        <v>206.80889625</v>
      </c>
      <c r="Q266" s="16">
        <v>183.34917479136692</v>
      </c>
      <c r="R266" s="16">
        <v>183.187928</v>
      </c>
      <c r="S266" s="16" t="s">
        <v>737</v>
      </c>
      <c r="T266" s="16" t="s">
        <v>737</v>
      </c>
      <c r="U266" s="16" t="s">
        <v>737</v>
      </c>
      <c r="V266" s="16">
        <v>180.027008</v>
      </c>
      <c r="W266" s="16">
        <v>183.1390968888889</v>
      </c>
      <c r="X266" s="16">
        <v>183.947292</v>
      </c>
      <c r="Y266" s="16">
        <v>180.2046264</v>
      </c>
      <c r="Z266" s="16" t="s">
        <v>737</v>
      </c>
      <c r="AA266" s="16" t="s">
        <v>737</v>
      </c>
      <c r="AB266" s="16">
        <v>174.11161641176471</v>
      </c>
      <c r="AC266" s="16">
        <v>186.74250267123287</v>
      </c>
      <c r="AD266" s="16">
        <v>193.54322148214285</v>
      </c>
      <c r="AE266" s="16">
        <v>201.31373452666665</v>
      </c>
      <c r="AF266" s="16">
        <v>198.08153887499998</v>
      </c>
      <c r="AG266" s="16" t="s">
        <v>737</v>
      </c>
    </row>
    <row r="267" spans="3:33" ht="16.5" thickBot="1">
      <c r="C267" s="14" t="s">
        <v>1244</v>
      </c>
      <c r="D267" s="14" t="s">
        <v>1245</v>
      </c>
      <c r="E267" s="15" t="s">
        <v>6</v>
      </c>
      <c r="F267" s="16" t="s">
        <v>737</v>
      </c>
      <c r="G267" s="16" t="s">
        <v>737</v>
      </c>
      <c r="H267" s="16" t="s">
        <v>737</v>
      </c>
      <c r="I267" s="16" t="s">
        <v>737</v>
      </c>
      <c r="J267" s="16" t="s">
        <v>737</v>
      </c>
      <c r="K267" s="16" t="s">
        <v>737</v>
      </c>
      <c r="L267" s="16" t="s">
        <v>737</v>
      </c>
      <c r="M267" s="16" t="s">
        <v>737</v>
      </c>
      <c r="N267" s="16" t="s">
        <v>737</v>
      </c>
      <c r="O267" s="16" t="s">
        <v>737</v>
      </c>
      <c r="P267" s="16" t="s">
        <v>737</v>
      </c>
      <c r="Q267" s="16" t="s">
        <v>737</v>
      </c>
      <c r="R267" s="16" t="s">
        <v>737</v>
      </c>
      <c r="S267" s="16" t="s">
        <v>737</v>
      </c>
      <c r="T267" s="16" t="s">
        <v>737</v>
      </c>
      <c r="U267" s="16" t="s">
        <v>737</v>
      </c>
      <c r="V267" s="16">
        <v>250.84467199999881</v>
      </c>
      <c r="W267" s="16" t="s">
        <v>737</v>
      </c>
      <c r="X267" s="16" t="s">
        <v>737</v>
      </c>
      <c r="Y267" s="16" t="s">
        <v>737</v>
      </c>
      <c r="Z267" s="16" t="s">
        <v>737</v>
      </c>
      <c r="AA267" s="16" t="s">
        <v>737</v>
      </c>
      <c r="AB267" s="16" t="s">
        <v>737</v>
      </c>
      <c r="AC267" s="16" t="s">
        <v>737</v>
      </c>
      <c r="AD267" s="16">
        <v>258.64296866666666</v>
      </c>
      <c r="AE267" s="16" t="s">
        <v>737</v>
      </c>
      <c r="AF267" s="16" t="s">
        <v>737</v>
      </c>
      <c r="AG267" s="16" t="s">
        <v>737</v>
      </c>
    </row>
    <row r="268" spans="3:33" ht="16.5" thickBot="1">
      <c r="C268" s="14" t="s">
        <v>1246</v>
      </c>
      <c r="D268" s="14" t="s">
        <v>1247</v>
      </c>
      <c r="E268" s="15" t="s">
        <v>6</v>
      </c>
      <c r="F268" s="16" t="s">
        <v>737</v>
      </c>
      <c r="G268" s="16" t="s">
        <v>737</v>
      </c>
      <c r="H268" s="16" t="s">
        <v>737</v>
      </c>
      <c r="I268" s="16" t="s">
        <v>737</v>
      </c>
      <c r="J268" s="16" t="s">
        <v>737</v>
      </c>
      <c r="K268" s="16" t="s">
        <v>737</v>
      </c>
      <c r="L268" s="16" t="s">
        <v>737</v>
      </c>
      <c r="M268" s="16" t="s">
        <v>737</v>
      </c>
      <c r="N268" s="16" t="s">
        <v>737</v>
      </c>
      <c r="O268" s="16" t="s">
        <v>737</v>
      </c>
      <c r="P268" s="16" t="s">
        <v>737</v>
      </c>
      <c r="Q268" s="16" t="s">
        <v>737</v>
      </c>
      <c r="R268" s="16" t="s">
        <v>737</v>
      </c>
      <c r="S268" s="16" t="s">
        <v>737</v>
      </c>
      <c r="T268" s="16" t="s">
        <v>737</v>
      </c>
      <c r="U268" s="16" t="s">
        <v>737</v>
      </c>
      <c r="V268" s="16" t="s">
        <v>737</v>
      </c>
      <c r="W268" s="16" t="s">
        <v>737</v>
      </c>
      <c r="X268" s="16" t="s">
        <v>737</v>
      </c>
      <c r="Y268" s="16" t="s">
        <v>737</v>
      </c>
      <c r="Z268" s="16" t="s">
        <v>737</v>
      </c>
      <c r="AA268" s="16" t="s">
        <v>737</v>
      </c>
      <c r="AB268" s="16" t="s">
        <v>737</v>
      </c>
      <c r="AC268" s="16" t="s">
        <v>737</v>
      </c>
      <c r="AD268" s="16" t="s">
        <v>737</v>
      </c>
      <c r="AE268" s="16" t="s">
        <v>737</v>
      </c>
      <c r="AF268" s="16" t="s">
        <v>737</v>
      </c>
      <c r="AG268" s="16" t="s">
        <v>737</v>
      </c>
    </row>
    <row r="269" spans="3:33" ht="16.5" thickBot="1">
      <c r="C269" s="14" t="s">
        <v>1248</v>
      </c>
      <c r="D269" s="14" t="s">
        <v>1249</v>
      </c>
      <c r="E269" s="15" t="s">
        <v>6</v>
      </c>
      <c r="F269" s="16" t="s">
        <v>737</v>
      </c>
      <c r="G269" s="16" t="s">
        <v>737</v>
      </c>
      <c r="H269" s="16">
        <v>565.20604090909092</v>
      </c>
      <c r="I269" s="16">
        <v>551.39253199999996</v>
      </c>
      <c r="J269" s="16" t="s">
        <v>737</v>
      </c>
      <c r="K269" s="16">
        <v>545.60219466666672</v>
      </c>
      <c r="L269" s="16" t="s">
        <v>737</v>
      </c>
      <c r="M269" s="16" t="s">
        <v>737</v>
      </c>
      <c r="N269" s="16">
        <v>558.86166950000006</v>
      </c>
      <c r="O269" s="16" t="s">
        <v>737</v>
      </c>
      <c r="P269" s="16">
        <v>554.03122499999995</v>
      </c>
      <c r="Q269" s="16">
        <v>531.51196800000002</v>
      </c>
      <c r="R269" s="16" t="s">
        <v>737</v>
      </c>
      <c r="S269" s="16" t="s">
        <v>737</v>
      </c>
      <c r="T269" s="16" t="s">
        <v>737</v>
      </c>
      <c r="U269" s="16" t="s">
        <v>737</v>
      </c>
      <c r="V269" s="16">
        <v>545.33312000000001</v>
      </c>
      <c r="W269" s="16">
        <v>534.45550991780829</v>
      </c>
      <c r="X269" s="16">
        <v>541.22405800000001</v>
      </c>
      <c r="Y269" s="16">
        <v>538.18297411864364</v>
      </c>
      <c r="Z269" s="16" t="s">
        <v>737</v>
      </c>
      <c r="AA269" s="16" t="s">
        <v>737</v>
      </c>
      <c r="AB269" s="16">
        <v>504.31478206299209</v>
      </c>
      <c r="AC269" s="16">
        <v>530.83504119047609</v>
      </c>
      <c r="AD269" s="16" t="s">
        <v>737</v>
      </c>
      <c r="AE269" s="16">
        <v>543.23813233632291</v>
      </c>
      <c r="AF269" s="16">
        <v>547.95535300000006</v>
      </c>
      <c r="AG269" s="16" t="s">
        <v>737</v>
      </c>
    </row>
    <row r="270" spans="3:33" ht="16.5" thickBot="1">
      <c r="C270" s="14" t="s">
        <v>1250</v>
      </c>
      <c r="D270" s="14" t="s">
        <v>1251</v>
      </c>
      <c r="E270" s="15" t="s">
        <v>6</v>
      </c>
      <c r="F270" s="16" t="s">
        <v>737</v>
      </c>
      <c r="G270" s="16" t="s">
        <v>737</v>
      </c>
      <c r="H270" s="16" t="s">
        <v>737</v>
      </c>
      <c r="I270" s="16" t="s">
        <v>737</v>
      </c>
      <c r="J270" s="16" t="s">
        <v>737</v>
      </c>
      <c r="K270" s="16" t="s">
        <v>737</v>
      </c>
      <c r="L270" s="16" t="s">
        <v>737</v>
      </c>
      <c r="M270" s="16" t="s">
        <v>737</v>
      </c>
      <c r="N270" s="16" t="s">
        <v>737</v>
      </c>
      <c r="O270" s="16" t="s">
        <v>737</v>
      </c>
      <c r="P270" s="16" t="s">
        <v>737</v>
      </c>
      <c r="Q270" s="16" t="s">
        <v>737</v>
      </c>
      <c r="R270" s="16" t="s">
        <v>737</v>
      </c>
      <c r="S270" s="16" t="s">
        <v>737</v>
      </c>
      <c r="T270" s="16" t="s">
        <v>737</v>
      </c>
      <c r="U270" s="16" t="s">
        <v>737</v>
      </c>
      <c r="V270" s="16" t="s">
        <v>737</v>
      </c>
      <c r="W270" s="16" t="s">
        <v>737</v>
      </c>
      <c r="X270" s="16" t="s">
        <v>737</v>
      </c>
      <c r="Y270" s="16" t="s">
        <v>737</v>
      </c>
      <c r="Z270" s="16" t="s">
        <v>737</v>
      </c>
      <c r="AA270" s="16" t="s">
        <v>737</v>
      </c>
      <c r="AB270" s="16" t="s">
        <v>737</v>
      </c>
      <c r="AC270" s="16" t="s">
        <v>737</v>
      </c>
      <c r="AD270" s="16" t="s">
        <v>737</v>
      </c>
      <c r="AE270" s="16" t="s">
        <v>737</v>
      </c>
      <c r="AF270" s="16" t="s">
        <v>737</v>
      </c>
      <c r="AG270" s="16" t="s">
        <v>737</v>
      </c>
    </row>
    <row r="271" spans="3:33" ht="16.5" thickBot="1">
      <c r="C271" s="14" t="s">
        <v>1252</v>
      </c>
      <c r="D271" s="14" t="s">
        <v>1253</v>
      </c>
      <c r="E271" s="15" t="s">
        <v>6</v>
      </c>
      <c r="F271" s="16" t="s">
        <v>737</v>
      </c>
      <c r="G271" s="16">
        <v>1223.4459039999999</v>
      </c>
      <c r="H271" s="16">
        <v>1243.357656666667</v>
      </c>
      <c r="I271" s="16">
        <v>1276.4379999999999</v>
      </c>
      <c r="J271" s="16" t="s">
        <v>737</v>
      </c>
      <c r="K271" s="16">
        <v>1247.4572880000001</v>
      </c>
      <c r="L271" s="16" t="s">
        <v>737</v>
      </c>
      <c r="M271" s="16" t="s">
        <v>737</v>
      </c>
      <c r="N271" s="16" t="s">
        <v>737</v>
      </c>
      <c r="O271" s="16">
        <v>1131.7160672727273</v>
      </c>
      <c r="P271" s="16">
        <v>1152.1035900000002</v>
      </c>
      <c r="Q271" s="16">
        <v>1263.7666647272729</v>
      </c>
      <c r="R271" s="16" t="s">
        <v>737</v>
      </c>
      <c r="S271" s="16" t="s">
        <v>737</v>
      </c>
      <c r="T271" s="16" t="s">
        <v>737</v>
      </c>
      <c r="U271" s="16" t="s">
        <v>737</v>
      </c>
      <c r="V271" s="16" t="s">
        <v>737</v>
      </c>
      <c r="W271" s="16" t="s">
        <v>737</v>
      </c>
      <c r="X271" s="16">
        <v>1163.2346240000002</v>
      </c>
      <c r="Y271" s="16" t="s">
        <v>737</v>
      </c>
      <c r="Z271" s="16" t="s">
        <v>737</v>
      </c>
      <c r="AA271" s="16" t="s">
        <v>737</v>
      </c>
      <c r="AB271" s="16" t="s">
        <v>737</v>
      </c>
      <c r="AC271" s="16" t="s">
        <v>737</v>
      </c>
      <c r="AD271" s="16" t="s">
        <v>737</v>
      </c>
      <c r="AE271" s="16" t="s">
        <v>737</v>
      </c>
      <c r="AF271" s="16" t="s">
        <v>737</v>
      </c>
      <c r="AG271" s="16" t="s">
        <v>737</v>
      </c>
    </row>
    <row r="272" spans="3:33" ht="16.5" thickBot="1">
      <c r="C272" s="14" t="s">
        <v>1254</v>
      </c>
      <c r="D272" s="14" t="s">
        <v>1255</v>
      </c>
      <c r="E272" s="15" t="s">
        <v>6</v>
      </c>
      <c r="F272" s="16" t="s">
        <v>737</v>
      </c>
      <c r="G272" s="16" t="s">
        <v>737</v>
      </c>
      <c r="H272" s="16" t="s">
        <v>737</v>
      </c>
      <c r="I272" s="16" t="s">
        <v>737</v>
      </c>
      <c r="J272" s="16" t="s">
        <v>737</v>
      </c>
      <c r="K272" s="16" t="s">
        <v>737</v>
      </c>
      <c r="L272" s="16" t="s">
        <v>737</v>
      </c>
      <c r="M272" s="16" t="s">
        <v>737</v>
      </c>
      <c r="N272" s="16" t="s">
        <v>737</v>
      </c>
      <c r="O272" s="16" t="s">
        <v>737</v>
      </c>
      <c r="P272" s="16" t="s">
        <v>737</v>
      </c>
      <c r="Q272" s="16" t="s">
        <v>737</v>
      </c>
      <c r="R272" s="16" t="s">
        <v>737</v>
      </c>
      <c r="S272" s="16" t="s">
        <v>737</v>
      </c>
      <c r="T272" s="16" t="s">
        <v>737</v>
      </c>
      <c r="U272" s="16" t="s">
        <v>737</v>
      </c>
      <c r="V272" s="16" t="s">
        <v>737</v>
      </c>
      <c r="W272" s="16" t="s">
        <v>737</v>
      </c>
      <c r="X272" s="16" t="s">
        <v>737</v>
      </c>
      <c r="Y272" s="16" t="s">
        <v>737</v>
      </c>
      <c r="Z272" s="16" t="s">
        <v>737</v>
      </c>
      <c r="AA272" s="16" t="s">
        <v>737</v>
      </c>
      <c r="AB272" s="16" t="s">
        <v>737</v>
      </c>
      <c r="AC272" s="16" t="s">
        <v>737</v>
      </c>
      <c r="AD272" s="16" t="s">
        <v>737</v>
      </c>
      <c r="AE272" s="16" t="s">
        <v>737</v>
      </c>
      <c r="AF272" s="16" t="s">
        <v>737</v>
      </c>
      <c r="AG272" s="16" t="s">
        <v>737</v>
      </c>
    </row>
    <row r="273" spans="3:33" ht="16.5" thickBot="1">
      <c r="C273" s="14" t="s">
        <v>1256</v>
      </c>
      <c r="D273" s="14" t="s">
        <v>1257</v>
      </c>
      <c r="E273" s="15" t="s">
        <v>6</v>
      </c>
      <c r="F273" s="16" t="s">
        <v>737</v>
      </c>
      <c r="G273" s="16">
        <v>8.7153305276090776E-2</v>
      </c>
      <c r="H273" s="16">
        <v>8.2989728308556193E-2</v>
      </c>
      <c r="I273" s="16">
        <v>8.8100332736114659E-2</v>
      </c>
      <c r="J273" s="16">
        <v>9.2410028877520173E-2</v>
      </c>
      <c r="K273" s="16">
        <v>8.8229459278695299E-2</v>
      </c>
      <c r="L273" s="16" t="s">
        <v>737</v>
      </c>
      <c r="M273" s="16" t="s">
        <v>737</v>
      </c>
      <c r="N273" s="16">
        <v>9.1568920554556454E-2</v>
      </c>
      <c r="O273" s="16">
        <v>8.8224595510647819E-2</v>
      </c>
      <c r="P273" s="16">
        <v>8.4473583216067558E-2</v>
      </c>
      <c r="Q273" s="16" t="s">
        <v>737</v>
      </c>
      <c r="R273" s="16" t="s">
        <v>737</v>
      </c>
      <c r="S273" s="16" t="s">
        <v>737</v>
      </c>
      <c r="T273" s="16" t="s">
        <v>737</v>
      </c>
      <c r="U273" s="16">
        <v>5.4914929000895368E-2</v>
      </c>
      <c r="V273" s="16" t="s">
        <v>737</v>
      </c>
      <c r="W273" s="16" t="s">
        <v>737</v>
      </c>
      <c r="X273" s="16" t="s">
        <v>737</v>
      </c>
      <c r="Y273" s="16" t="s">
        <v>737</v>
      </c>
      <c r="Z273" s="16" t="s">
        <v>737</v>
      </c>
      <c r="AA273" s="16" t="s">
        <v>737</v>
      </c>
      <c r="AB273" s="16">
        <v>7.2945389435989258E-2</v>
      </c>
      <c r="AC273" s="16">
        <v>7.3272644709615073E-2</v>
      </c>
      <c r="AD273" s="16">
        <v>7.283814881104575E-2</v>
      </c>
      <c r="AE273" s="16">
        <v>8.4420344303483358E-2</v>
      </c>
      <c r="AF273" s="16">
        <v>7.6547348242811494E-2</v>
      </c>
      <c r="AG273" s="16" t="s">
        <v>737</v>
      </c>
    </row>
    <row r="274" spans="3:33" ht="16.5" thickBot="1">
      <c r="C274" s="14" t="s">
        <v>1258</v>
      </c>
      <c r="D274" s="14" t="s">
        <v>1259</v>
      </c>
      <c r="E274" s="15" t="s">
        <v>6</v>
      </c>
      <c r="F274" s="16" t="s">
        <v>737</v>
      </c>
      <c r="G274" s="16">
        <v>363.74170899999649</v>
      </c>
      <c r="H274" s="16">
        <v>357.01600836065575</v>
      </c>
      <c r="I274" s="16" t="s">
        <v>737</v>
      </c>
      <c r="J274" s="16" t="s">
        <v>737</v>
      </c>
      <c r="K274" s="16">
        <v>319.64072000000004</v>
      </c>
      <c r="L274" s="16" t="s">
        <v>737</v>
      </c>
      <c r="M274" s="16" t="s">
        <v>737</v>
      </c>
      <c r="N274" s="16">
        <v>330.17001299999998</v>
      </c>
      <c r="O274" s="16" t="s">
        <v>737</v>
      </c>
      <c r="P274" s="16">
        <v>339.79743285714284</v>
      </c>
      <c r="Q274" s="16">
        <v>346.60958693877546</v>
      </c>
      <c r="R274" s="16" t="s">
        <v>737</v>
      </c>
      <c r="S274" s="16" t="s">
        <v>737</v>
      </c>
      <c r="T274" s="16" t="s">
        <v>737</v>
      </c>
      <c r="U274" s="16" t="s">
        <v>737</v>
      </c>
      <c r="V274" s="16">
        <v>330.425344</v>
      </c>
      <c r="W274" s="16" t="s">
        <v>737</v>
      </c>
      <c r="X274" s="16">
        <v>350.94511428571383</v>
      </c>
      <c r="Y274" s="16">
        <v>367.90732266666674</v>
      </c>
      <c r="Z274" s="16" t="s">
        <v>737</v>
      </c>
      <c r="AA274" s="16" t="s">
        <v>737</v>
      </c>
      <c r="AB274" s="16">
        <v>342.21600000000001</v>
      </c>
      <c r="AC274" s="16" t="s">
        <v>737</v>
      </c>
      <c r="AD274" s="16">
        <v>336.71634</v>
      </c>
      <c r="AE274" s="16" t="s">
        <v>737</v>
      </c>
      <c r="AF274" s="16">
        <v>359.73207600000006</v>
      </c>
      <c r="AG274" s="16" t="s">
        <v>737</v>
      </c>
    </row>
    <row r="275" spans="3:33" ht="16.5" thickBot="1">
      <c r="C275" s="14" t="s">
        <v>1260</v>
      </c>
      <c r="D275" s="14" t="s">
        <v>1261</v>
      </c>
      <c r="E275" s="15" t="s">
        <v>6</v>
      </c>
      <c r="F275" s="16" t="s">
        <v>737</v>
      </c>
      <c r="G275" s="16">
        <v>19.545462313195554</v>
      </c>
      <c r="H275" s="16">
        <v>18.186104444444446</v>
      </c>
      <c r="I275" s="16">
        <v>17.353819999999999</v>
      </c>
      <c r="J275" s="16">
        <v>15.360070802919669</v>
      </c>
      <c r="K275" s="16">
        <v>15.1987892567122</v>
      </c>
      <c r="L275" s="16" t="s">
        <v>737</v>
      </c>
      <c r="M275" s="16" t="s">
        <v>737</v>
      </c>
      <c r="N275" s="16">
        <v>15.451971102299764</v>
      </c>
      <c r="O275" s="16">
        <v>15.422048825870645</v>
      </c>
      <c r="P275" s="16">
        <v>14.529364838709677</v>
      </c>
      <c r="Q275" s="16">
        <v>14.494119804878034</v>
      </c>
      <c r="R275" s="16">
        <v>14.158214093708169</v>
      </c>
      <c r="S275" s="16" t="s">
        <v>737</v>
      </c>
      <c r="T275" s="16" t="s">
        <v>737</v>
      </c>
      <c r="U275" s="16" t="s">
        <v>737</v>
      </c>
      <c r="V275" s="16">
        <v>13.678919111111105</v>
      </c>
      <c r="W275" s="16" t="s">
        <v>737</v>
      </c>
      <c r="X275" s="16">
        <v>13.806010000000002</v>
      </c>
      <c r="Y275" s="16">
        <v>14.416130620814478</v>
      </c>
      <c r="Z275" s="16" t="s">
        <v>737</v>
      </c>
      <c r="AA275" s="16" t="s">
        <v>737</v>
      </c>
      <c r="AB275" s="16">
        <v>14.44206716129032</v>
      </c>
      <c r="AC275" s="16">
        <v>14.2525</v>
      </c>
      <c r="AD275" s="16">
        <v>14.471395999999999</v>
      </c>
      <c r="AE275" s="16">
        <v>14.490649333333334</v>
      </c>
      <c r="AF275" s="16">
        <v>14.969821166666669</v>
      </c>
      <c r="AG275" s="16">
        <v>14.917528999999998</v>
      </c>
    </row>
    <row r="276" spans="3:33" ht="16.5" thickBot="1">
      <c r="C276" s="14" t="s">
        <v>1262</v>
      </c>
      <c r="D276" s="14" t="s">
        <v>1263</v>
      </c>
      <c r="E276" s="15" t="s">
        <v>6</v>
      </c>
      <c r="F276" s="16" t="s">
        <v>737</v>
      </c>
      <c r="G276" s="16">
        <v>563.95688599999994</v>
      </c>
      <c r="H276" s="16">
        <v>503.62425999999994</v>
      </c>
      <c r="I276" s="16">
        <v>485.82090799999992</v>
      </c>
      <c r="J276" s="16">
        <v>474.43854699999923</v>
      </c>
      <c r="K276" s="16">
        <v>468.186376</v>
      </c>
      <c r="L276" s="16" t="s">
        <v>737</v>
      </c>
      <c r="M276" s="16" t="s">
        <v>737</v>
      </c>
      <c r="N276" s="16" t="s">
        <v>737</v>
      </c>
      <c r="O276" s="16">
        <v>503.91051551351347</v>
      </c>
      <c r="P276" s="16">
        <v>515.30622000000005</v>
      </c>
      <c r="Q276" s="16">
        <v>509.9787961081081</v>
      </c>
      <c r="R276" s="16" t="s">
        <v>737</v>
      </c>
      <c r="S276" s="16" t="s">
        <v>737</v>
      </c>
      <c r="T276" s="16" t="s">
        <v>737</v>
      </c>
      <c r="U276" s="16" t="s">
        <v>737</v>
      </c>
      <c r="V276" s="16" t="s">
        <v>737</v>
      </c>
      <c r="W276" s="16" t="s">
        <v>737</v>
      </c>
      <c r="X276" s="16" t="s">
        <v>737</v>
      </c>
      <c r="Y276" s="16" t="s">
        <v>737</v>
      </c>
      <c r="Z276" s="16" t="s">
        <v>737</v>
      </c>
      <c r="AA276" s="16" t="s">
        <v>737</v>
      </c>
      <c r="AB276" s="16">
        <v>450.58439999999996</v>
      </c>
      <c r="AC276" s="16" t="s">
        <v>737</v>
      </c>
      <c r="AD276" s="16" t="s">
        <v>737</v>
      </c>
      <c r="AE276" s="16" t="s">
        <v>737</v>
      </c>
      <c r="AF276" s="16" t="s">
        <v>737</v>
      </c>
      <c r="AG276" s="16" t="s">
        <v>737</v>
      </c>
    </row>
    <row r="277" spans="3:33" ht="16.5" thickBot="1">
      <c r="C277" s="14" t="s">
        <v>1264</v>
      </c>
      <c r="D277" s="14" t="s">
        <v>1265</v>
      </c>
      <c r="E277" s="15" t="s">
        <v>6</v>
      </c>
      <c r="F277" s="16" t="s">
        <v>737</v>
      </c>
      <c r="G277" s="16">
        <v>63.940800520000003</v>
      </c>
      <c r="H277" s="16">
        <v>61.757925941422592</v>
      </c>
      <c r="I277" s="16">
        <v>59.565791983333334</v>
      </c>
      <c r="J277" s="16">
        <v>55.990714999999994</v>
      </c>
      <c r="K277" s="16">
        <v>59.149271999999996</v>
      </c>
      <c r="L277" s="16" t="s">
        <v>737</v>
      </c>
      <c r="M277" s="16" t="s">
        <v>737</v>
      </c>
      <c r="N277" s="16">
        <v>60.693228000000005</v>
      </c>
      <c r="O277" s="16">
        <v>62.842196499999993</v>
      </c>
      <c r="P277" s="16">
        <v>59.085179999999994</v>
      </c>
      <c r="Q277" s="16">
        <v>56.087616000000011</v>
      </c>
      <c r="R277" s="16">
        <v>57.001559999999991</v>
      </c>
      <c r="S277" s="16" t="s">
        <v>737</v>
      </c>
      <c r="T277" s="16" t="s">
        <v>737</v>
      </c>
      <c r="U277" s="16" t="s">
        <v>737</v>
      </c>
      <c r="V277" s="16" t="s">
        <v>737</v>
      </c>
      <c r="W277" s="16">
        <v>56.941362196078437</v>
      </c>
      <c r="X277" s="16">
        <v>54.564146363636098</v>
      </c>
      <c r="Y277" s="16">
        <v>53.468900156336737</v>
      </c>
      <c r="Z277" s="16" t="s">
        <v>737</v>
      </c>
      <c r="AA277" s="16" t="s">
        <v>737</v>
      </c>
      <c r="AB277" s="16">
        <v>52.013537091633452</v>
      </c>
      <c r="AC277" s="16">
        <v>52.47780781334535</v>
      </c>
      <c r="AD277" s="16">
        <v>54.697072970562004</v>
      </c>
      <c r="AE277" s="16" t="s">
        <v>737</v>
      </c>
      <c r="AF277" s="16">
        <v>51.190638625937041</v>
      </c>
      <c r="AG277" s="16" t="s">
        <v>737</v>
      </c>
    </row>
    <row r="278" spans="3:33" ht="16.5" thickBot="1">
      <c r="C278" s="14" t="s">
        <v>1266</v>
      </c>
      <c r="D278" s="14" t="s">
        <v>1267</v>
      </c>
      <c r="E278" s="15" t="s">
        <v>6</v>
      </c>
      <c r="F278" s="16" t="s">
        <v>737</v>
      </c>
      <c r="G278" s="16">
        <v>63.245094181818182</v>
      </c>
      <c r="H278" s="16">
        <v>63.373292065698045</v>
      </c>
      <c r="I278" s="16" t="s">
        <v>737</v>
      </c>
      <c r="J278" s="16">
        <v>60.99485516666666</v>
      </c>
      <c r="K278" s="16">
        <v>63.796738189054729</v>
      </c>
      <c r="L278" s="16" t="s">
        <v>737</v>
      </c>
      <c r="M278" s="16" t="s">
        <v>737</v>
      </c>
      <c r="N278" s="16">
        <v>63.583635827242524</v>
      </c>
      <c r="O278" s="16" t="s">
        <v>737</v>
      </c>
      <c r="P278" s="16">
        <v>66.356770093457953</v>
      </c>
      <c r="Q278" s="16" t="s">
        <v>737</v>
      </c>
      <c r="R278" s="16">
        <v>66.704047254018832</v>
      </c>
      <c r="S278" s="16" t="s">
        <v>737</v>
      </c>
      <c r="T278" s="16" t="s">
        <v>737</v>
      </c>
      <c r="U278" s="16" t="s">
        <v>737</v>
      </c>
      <c r="V278" s="16">
        <v>65.215225169373539</v>
      </c>
      <c r="W278" s="16">
        <v>64.909055999999993</v>
      </c>
      <c r="X278" s="16" t="s">
        <v>737</v>
      </c>
      <c r="Y278" s="16">
        <v>61.429337608695661</v>
      </c>
      <c r="Z278" s="16" t="s">
        <v>737</v>
      </c>
      <c r="AA278" s="16" t="s">
        <v>737</v>
      </c>
      <c r="AB278" s="16">
        <v>62.308530396694216</v>
      </c>
      <c r="AC278" s="16" t="s">
        <v>737</v>
      </c>
      <c r="AD278" s="16">
        <v>60.848231999999996</v>
      </c>
      <c r="AE278" s="16">
        <v>63.73656574999999</v>
      </c>
      <c r="AF278" s="16" t="s">
        <v>737</v>
      </c>
      <c r="AG278" s="16" t="s">
        <v>737</v>
      </c>
    </row>
    <row r="279" spans="3:33" ht="16.5" thickBot="1">
      <c r="C279" s="17" t="s">
        <v>1384</v>
      </c>
      <c r="D279" s="17" t="s">
        <v>1385</v>
      </c>
      <c r="E279" s="15" t="s">
        <v>6</v>
      </c>
      <c r="F279" s="16" t="s">
        <v>737</v>
      </c>
      <c r="G279" s="16" t="s">
        <v>737</v>
      </c>
      <c r="H279" s="16" t="s">
        <v>737</v>
      </c>
      <c r="I279" s="16" t="s">
        <v>737</v>
      </c>
      <c r="J279" s="16" t="s">
        <v>737</v>
      </c>
      <c r="K279" s="16" t="s">
        <v>737</v>
      </c>
      <c r="L279" s="16" t="s">
        <v>737</v>
      </c>
      <c r="M279" s="16" t="s">
        <v>737</v>
      </c>
      <c r="N279" s="16" t="s">
        <v>737</v>
      </c>
      <c r="O279" s="16" t="s">
        <v>737</v>
      </c>
      <c r="P279" s="16" t="s">
        <v>737</v>
      </c>
      <c r="Q279" s="16" t="s">
        <v>737</v>
      </c>
      <c r="R279" s="16" t="s">
        <v>737</v>
      </c>
      <c r="S279" s="16" t="s">
        <v>737</v>
      </c>
      <c r="T279" s="16" t="s">
        <v>737</v>
      </c>
      <c r="U279" s="16" t="s">
        <v>737</v>
      </c>
      <c r="V279" s="16" t="s">
        <v>737</v>
      </c>
      <c r="W279" s="16" t="s">
        <v>737</v>
      </c>
      <c r="X279" s="16" t="s">
        <v>737</v>
      </c>
      <c r="Y279" s="16" t="s">
        <v>737</v>
      </c>
      <c r="Z279" s="16" t="s">
        <v>737</v>
      </c>
      <c r="AA279" s="16" t="s">
        <v>737</v>
      </c>
      <c r="AB279" s="16" t="s">
        <v>737</v>
      </c>
      <c r="AC279" s="16" t="s">
        <v>737</v>
      </c>
      <c r="AD279" s="16" t="s">
        <v>737</v>
      </c>
      <c r="AE279" s="16" t="s">
        <v>737</v>
      </c>
      <c r="AF279" s="16" t="s">
        <v>737</v>
      </c>
      <c r="AG279" s="16" t="s">
        <v>737</v>
      </c>
    </row>
    <row r="280" spans="3:33" ht="16.5" thickBot="1">
      <c r="C280" s="14" t="s">
        <v>1268</v>
      </c>
      <c r="D280" s="14" t="s">
        <v>1269</v>
      </c>
      <c r="E280" s="15" t="s">
        <v>6</v>
      </c>
      <c r="F280" s="16" t="s">
        <v>737</v>
      </c>
      <c r="G280" s="16" t="s">
        <v>737</v>
      </c>
      <c r="H280" s="16">
        <v>2003.22001</v>
      </c>
      <c r="I280" s="16">
        <v>1961.1011766666668</v>
      </c>
      <c r="J280" s="16">
        <v>1962.8703973688212</v>
      </c>
      <c r="K280" s="16">
        <v>1949.5321853913047</v>
      </c>
      <c r="L280" s="16" t="s">
        <v>737</v>
      </c>
      <c r="M280" s="16" t="s">
        <v>737</v>
      </c>
      <c r="N280" s="16" t="s">
        <v>737</v>
      </c>
      <c r="O280" s="16">
        <v>2022.1017959999997</v>
      </c>
      <c r="P280" s="16" t="s">
        <v>737</v>
      </c>
      <c r="Q280" s="16" t="s">
        <v>737</v>
      </c>
      <c r="R280" s="16" t="s">
        <v>737</v>
      </c>
      <c r="S280" s="16" t="s">
        <v>737</v>
      </c>
      <c r="T280" s="16" t="s">
        <v>737</v>
      </c>
      <c r="U280" s="16" t="s">
        <v>737</v>
      </c>
      <c r="V280" s="16" t="s">
        <v>737</v>
      </c>
      <c r="W280" s="16">
        <v>1988.0909592380949</v>
      </c>
      <c r="X280" s="16">
        <v>1946.4267985000001</v>
      </c>
      <c r="Y280" s="16" t="s">
        <v>737</v>
      </c>
      <c r="Z280" s="16" t="s">
        <v>737</v>
      </c>
      <c r="AA280" s="16" t="s">
        <v>737</v>
      </c>
      <c r="AB280" s="16">
        <v>1949.1482639999997</v>
      </c>
      <c r="AC280" s="16">
        <v>1963.4814100000001</v>
      </c>
      <c r="AD280" s="16">
        <v>1971.67</v>
      </c>
      <c r="AE280" s="16" t="s">
        <v>737</v>
      </c>
      <c r="AF280" s="16">
        <v>1945.8105370000003</v>
      </c>
      <c r="AG280" s="16" t="s">
        <v>737</v>
      </c>
    </row>
    <row r="281" spans="3:33" ht="16.5" thickBot="1">
      <c r="C281" s="14" t="s">
        <v>1270</v>
      </c>
      <c r="D281" s="14" t="s">
        <v>1271</v>
      </c>
      <c r="E281" s="15" t="s">
        <v>6</v>
      </c>
      <c r="F281" s="16" t="s">
        <v>737</v>
      </c>
      <c r="G281" s="16" t="s">
        <v>737</v>
      </c>
      <c r="H281" s="16" t="s">
        <v>737</v>
      </c>
      <c r="I281" s="16" t="s">
        <v>737</v>
      </c>
      <c r="J281" s="16" t="s">
        <v>737</v>
      </c>
      <c r="K281" s="16" t="s">
        <v>737</v>
      </c>
      <c r="L281" s="16" t="s">
        <v>737</v>
      </c>
      <c r="M281" s="16" t="s">
        <v>737</v>
      </c>
      <c r="N281" s="16" t="s">
        <v>737</v>
      </c>
      <c r="O281" s="16" t="s">
        <v>737</v>
      </c>
      <c r="P281" s="16" t="s">
        <v>737</v>
      </c>
      <c r="Q281" s="16" t="s">
        <v>737</v>
      </c>
      <c r="R281" s="16" t="s">
        <v>737</v>
      </c>
      <c r="S281" s="16" t="s">
        <v>737</v>
      </c>
      <c r="T281" s="16" t="s">
        <v>737</v>
      </c>
      <c r="U281" s="16" t="s">
        <v>737</v>
      </c>
      <c r="V281" s="16" t="s">
        <v>737</v>
      </c>
      <c r="W281" s="16" t="s">
        <v>737</v>
      </c>
      <c r="X281" s="16" t="s">
        <v>737</v>
      </c>
      <c r="Y281" s="16" t="s">
        <v>737</v>
      </c>
      <c r="Z281" s="16" t="s">
        <v>737</v>
      </c>
      <c r="AA281" s="16" t="s">
        <v>737</v>
      </c>
      <c r="AB281" s="16" t="s">
        <v>737</v>
      </c>
      <c r="AC281" s="16" t="s">
        <v>737</v>
      </c>
      <c r="AD281" s="16" t="s">
        <v>737</v>
      </c>
      <c r="AE281" s="16" t="s">
        <v>737</v>
      </c>
      <c r="AF281" s="16" t="s">
        <v>737</v>
      </c>
      <c r="AG281" s="16" t="s">
        <v>737</v>
      </c>
    </row>
    <row r="282" spans="3:33" ht="16.5" thickBot="1">
      <c r="C282" s="14" t="s">
        <v>1272</v>
      </c>
      <c r="D282" s="14" t="s">
        <v>1273</v>
      </c>
      <c r="E282" s="15" t="s">
        <v>6</v>
      </c>
      <c r="F282" s="16" t="s">
        <v>737</v>
      </c>
      <c r="G282" s="16">
        <v>1402.3278379999999</v>
      </c>
      <c r="H282" s="16">
        <v>1362.3446500000002</v>
      </c>
      <c r="I282" s="16" t="s">
        <v>737</v>
      </c>
      <c r="J282" s="16">
        <v>1162.4290728695639</v>
      </c>
      <c r="K282" s="16">
        <v>1191.8563999999999</v>
      </c>
      <c r="L282" s="16" t="s">
        <v>737</v>
      </c>
      <c r="M282" s="16" t="s">
        <v>737</v>
      </c>
      <c r="N282" s="16">
        <v>1195.7177819999999</v>
      </c>
      <c r="O282" s="16">
        <v>1305.511022402985</v>
      </c>
      <c r="P282" s="16">
        <v>1400.5312200000001</v>
      </c>
      <c r="Q282" s="16">
        <v>1313.5811520000002</v>
      </c>
      <c r="R282" s="16" t="s">
        <v>737</v>
      </c>
      <c r="S282" s="16" t="s">
        <v>737</v>
      </c>
      <c r="T282" s="16" t="s">
        <v>737</v>
      </c>
      <c r="U282" s="16" t="s">
        <v>737</v>
      </c>
      <c r="V282" s="16">
        <v>1319.87456</v>
      </c>
      <c r="W282" s="16" t="s">
        <v>737</v>
      </c>
      <c r="X282" s="16" t="s">
        <v>737</v>
      </c>
      <c r="Y282" s="16" t="s">
        <v>737</v>
      </c>
      <c r="Z282" s="16" t="s">
        <v>737</v>
      </c>
      <c r="AA282" s="16" t="s">
        <v>737</v>
      </c>
      <c r="AB282" s="16" t="s">
        <v>737</v>
      </c>
      <c r="AC282" s="16">
        <v>1340.2480899999998</v>
      </c>
      <c r="AD282" s="16" t="s">
        <v>737</v>
      </c>
      <c r="AE282" s="16" t="s">
        <v>737</v>
      </c>
      <c r="AF282" s="16" t="s">
        <v>737</v>
      </c>
      <c r="AG282" s="16" t="s">
        <v>737</v>
      </c>
    </row>
    <row r="283" spans="3:33" ht="16.5" thickBot="1">
      <c r="C283" s="14" t="s">
        <v>1274</v>
      </c>
      <c r="D283" s="14" t="s">
        <v>1275</v>
      </c>
      <c r="E283" s="15" t="s">
        <v>6</v>
      </c>
      <c r="F283" s="16" t="s">
        <v>737</v>
      </c>
      <c r="G283" s="16" t="s">
        <v>737</v>
      </c>
      <c r="H283" s="16" t="s">
        <v>737</v>
      </c>
      <c r="I283" s="16" t="s">
        <v>737</v>
      </c>
      <c r="J283" s="16" t="s">
        <v>737</v>
      </c>
      <c r="K283" s="16">
        <v>277.68966400000005</v>
      </c>
      <c r="L283" s="16" t="s">
        <v>737</v>
      </c>
      <c r="M283" s="16" t="s">
        <v>737</v>
      </c>
      <c r="N283" s="16" t="s">
        <v>737</v>
      </c>
      <c r="O283" s="16" t="s">
        <v>737</v>
      </c>
      <c r="P283" s="16" t="s">
        <v>737</v>
      </c>
      <c r="Q283" s="16">
        <v>284.81831040000003</v>
      </c>
      <c r="R283" s="16" t="s">
        <v>737</v>
      </c>
      <c r="S283" s="16" t="s">
        <v>737</v>
      </c>
      <c r="T283" s="16" t="s">
        <v>737</v>
      </c>
      <c r="U283" s="16" t="s">
        <v>737</v>
      </c>
      <c r="V283" s="16">
        <v>271.05382399999996</v>
      </c>
      <c r="W283" s="16">
        <v>271.73887999999999</v>
      </c>
      <c r="X283" s="16" t="s">
        <v>737</v>
      </c>
      <c r="Y283" s="16" t="s">
        <v>737</v>
      </c>
      <c r="Z283" s="16" t="s">
        <v>737</v>
      </c>
      <c r="AA283" s="16" t="s">
        <v>737</v>
      </c>
      <c r="AB283" s="16" t="s">
        <v>737</v>
      </c>
      <c r="AC283" s="16" t="s">
        <v>737</v>
      </c>
      <c r="AD283" s="16" t="s">
        <v>737</v>
      </c>
      <c r="AE283" s="16" t="s">
        <v>737</v>
      </c>
      <c r="AF283" s="16" t="s">
        <v>737</v>
      </c>
      <c r="AG283" s="16" t="s">
        <v>737</v>
      </c>
    </row>
    <row r="284" spans="3:33" ht="16.5" thickBot="1">
      <c r="C284" s="14" t="s">
        <v>1276</v>
      </c>
      <c r="D284" s="14" t="s">
        <v>1277</v>
      </c>
      <c r="E284" s="15" t="s">
        <v>6</v>
      </c>
      <c r="F284" s="16" t="s">
        <v>737</v>
      </c>
      <c r="G284" s="16" t="s">
        <v>737</v>
      </c>
      <c r="H284" s="16" t="s">
        <v>737</v>
      </c>
      <c r="I284" s="16" t="s">
        <v>737</v>
      </c>
      <c r="J284" s="16" t="s">
        <v>737</v>
      </c>
      <c r="K284" s="16" t="s">
        <v>737</v>
      </c>
      <c r="L284" s="16" t="s">
        <v>737</v>
      </c>
      <c r="M284" s="16" t="s">
        <v>737</v>
      </c>
      <c r="N284" s="16" t="s">
        <v>737</v>
      </c>
      <c r="O284" s="16" t="s">
        <v>737</v>
      </c>
      <c r="P284" s="16" t="s">
        <v>737</v>
      </c>
      <c r="Q284" s="16" t="s">
        <v>737</v>
      </c>
      <c r="R284" s="16" t="s">
        <v>737</v>
      </c>
      <c r="S284" s="16" t="s">
        <v>737</v>
      </c>
      <c r="T284" s="16" t="s">
        <v>737</v>
      </c>
      <c r="U284" s="16" t="s">
        <v>737</v>
      </c>
      <c r="V284" s="16" t="s">
        <v>737</v>
      </c>
      <c r="W284" s="16" t="s">
        <v>737</v>
      </c>
      <c r="X284" s="16" t="s">
        <v>737</v>
      </c>
      <c r="Y284" s="16" t="s">
        <v>737</v>
      </c>
      <c r="Z284" s="16" t="s">
        <v>737</v>
      </c>
      <c r="AA284" s="16" t="s">
        <v>737</v>
      </c>
      <c r="AB284" s="16" t="s">
        <v>737</v>
      </c>
      <c r="AC284" s="16" t="s">
        <v>737</v>
      </c>
      <c r="AD284" s="16" t="s">
        <v>737</v>
      </c>
      <c r="AE284" s="16" t="s">
        <v>737</v>
      </c>
      <c r="AF284" s="16" t="s">
        <v>737</v>
      </c>
      <c r="AG284" s="16" t="s">
        <v>737</v>
      </c>
    </row>
    <row r="285" spans="3:33" ht="16.5" thickBot="1">
      <c r="C285" s="14" t="s">
        <v>1278</v>
      </c>
      <c r="D285" s="14" t="s">
        <v>1279</v>
      </c>
      <c r="E285" s="15" t="s">
        <v>6</v>
      </c>
      <c r="F285" s="16" t="s">
        <v>737</v>
      </c>
      <c r="G285" s="16" t="s">
        <v>737</v>
      </c>
      <c r="H285" s="16">
        <v>0.44059380598925008</v>
      </c>
      <c r="I285" s="16" t="s">
        <v>737</v>
      </c>
      <c r="J285" s="16" t="s">
        <v>737</v>
      </c>
      <c r="K285" s="16" t="s">
        <v>737</v>
      </c>
      <c r="L285" s="16" t="s">
        <v>737</v>
      </c>
      <c r="M285" s="16" t="s">
        <v>737</v>
      </c>
      <c r="N285" s="16" t="s">
        <v>737</v>
      </c>
      <c r="O285" s="16" t="s">
        <v>737</v>
      </c>
      <c r="P285" s="16" t="s">
        <v>737</v>
      </c>
      <c r="Q285" s="16">
        <v>0.47723749840133017</v>
      </c>
      <c r="R285" s="16" t="s">
        <v>737</v>
      </c>
      <c r="S285" s="16" t="s">
        <v>737</v>
      </c>
      <c r="T285" s="16" t="s">
        <v>737</v>
      </c>
      <c r="U285" s="16">
        <v>0.47592938467442752</v>
      </c>
      <c r="V285" s="16" t="s">
        <v>737</v>
      </c>
      <c r="W285" s="16" t="s">
        <v>737</v>
      </c>
      <c r="X285" s="16" t="s">
        <v>737</v>
      </c>
      <c r="Y285" s="16" t="s">
        <v>737</v>
      </c>
      <c r="Z285" s="16" t="s">
        <v>737</v>
      </c>
      <c r="AA285" s="16" t="s">
        <v>737</v>
      </c>
      <c r="AB285" s="16" t="s">
        <v>737</v>
      </c>
      <c r="AC285" s="16">
        <v>0.47368656525629549</v>
      </c>
      <c r="AD285" s="16">
        <v>0.45523843006903603</v>
      </c>
      <c r="AE285" s="16">
        <v>0.49095143769968053</v>
      </c>
      <c r="AF285" s="16" t="s">
        <v>737</v>
      </c>
      <c r="AG285" s="16" t="s">
        <v>737</v>
      </c>
    </row>
    <row r="286" spans="3:33" ht="16.5" thickBot="1">
      <c r="C286" s="14" t="s">
        <v>1280</v>
      </c>
      <c r="D286" s="14" t="s">
        <v>1281</v>
      </c>
      <c r="E286" s="15" t="s">
        <v>6</v>
      </c>
      <c r="F286" s="16" t="s">
        <v>737</v>
      </c>
      <c r="G286" s="16" t="s">
        <v>737</v>
      </c>
      <c r="H286" s="16" t="s">
        <v>737</v>
      </c>
      <c r="I286" s="16" t="s">
        <v>737</v>
      </c>
      <c r="J286" s="16" t="s">
        <v>737</v>
      </c>
      <c r="K286" s="16" t="s">
        <v>737</v>
      </c>
      <c r="L286" s="16" t="s">
        <v>737</v>
      </c>
      <c r="M286" s="16" t="s">
        <v>737</v>
      </c>
      <c r="N286" s="16" t="s">
        <v>737</v>
      </c>
      <c r="O286" s="16" t="s">
        <v>737</v>
      </c>
      <c r="P286" s="16" t="s">
        <v>737</v>
      </c>
      <c r="Q286" s="16" t="s">
        <v>737</v>
      </c>
      <c r="R286" s="16" t="s">
        <v>737</v>
      </c>
      <c r="S286" s="16" t="s">
        <v>737</v>
      </c>
      <c r="T286" s="16" t="s">
        <v>737</v>
      </c>
      <c r="U286" s="16" t="s">
        <v>737</v>
      </c>
      <c r="V286" s="16" t="s">
        <v>737</v>
      </c>
      <c r="W286" s="16" t="s">
        <v>737</v>
      </c>
      <c r="X286" s="16" t="s">
        <v>737</v>
      </c>
      <c r="Y286" s="16" t="s">
        <v>737</v>
      </c>
      <c r="Z286" s="16" t="s">
        <v>737</v>
      </c>
      <c r="AA286" s="16" t="s">
        <v>737</v>
      </c>
      <c r="AB286" s="16" t="s">
        <v>737</v>
      </c>
      <c r="AC286" s="16" t="s">
        <v>737</v>
      </c>
      <c r="AD286" s="16" t="s">
        <v>737</v>
      </c>
      <c r="AE286" s="16" t="s">
        <v>737</v>
      </c>
      <c r="AF286" s="16" t="s">
        <v>737</v>
      </c>
      <c r="AG286" s="16" t="s">
        <v>737</v>
      </c>
    </row>
    <row r="287" spans="3:33" ht="16.5" thickBot="1">
      <c r="C287" s="14" t="s">
        <v>1282</v>
      </c>
      <c r="D287" s="14" t="s">
        <v>1283</v>
      </c>
      <c r="E287" s="15" t="s">
        <v>6</v>
      </c>
      <c r="F287" s="16" t="s">
        <v>737</v>
      </c>
      <c r="G287" s="16">
        <v>967.49399170454546</v>
      </c>
      <c r="H287" s="16">
        <v>961.05762000000016</v>
      </c>
      <c r="I287" s="16">
        <v>970.60833576119398</v>
      </c>
      <c r="J287" s="16">
        <v>937.21650177419349</v>
      </c>
      <c r="K287" s="16">
        <v>979.57867259259274</v>
      </c>
      <c r="L287" s="16" t="s">
        <v>737</v>
      </c>
      <c r="M287" s="16" t="s">
        <v>737</v>
      </c>
      <c r="N287" s="16">
        <v>1019.7939597024795</v>
      </c>
      <c r="O287" s="16">
        <v>1056.7728305652174</v>
      </c>
      <c r="P287" s="16" t="s">
        <v>737</v>
      </c>
      <c r="Q287" s="16">
        <v>1085.0111999999999</v>
      </c>
      <c r="R287" s="16" t="s">
        <v>737</v>
      </c>
      <c r="S287" s="16" t="s">
        <v>737</v>
      </c>
      <c r="T287" s="16" t="s">
        <v>737</v>
      </c>
      <c r="U287" s="16" t="s">
        <v>737</v>
      </c>
      <c r="V287" s="16">
        <v>1042.0249804799998</v>
      </c>
      <c r="W287" s="16">
        <v>1054.3582719999999</v>
      </c>
      <c r="X287" s="16">
        <v>1026.5124259999998</v>
      </c>
      <c r="Y287" s="16">
        <v>1035.1601105392158</v>
      </c>
      <c r="Z287" s="16" t="s">
        <v>737</v>
      </c>
      <c r="AA287" s="16" t="s">
        <v>737</v>
      </c>
      <c r="AB287" s="16" t="s">
        <v>737</v>
      </c>
      <c r="AC287" s="16" t="s">
        <v>737</v>
      </c>
      <c r="AD287" s="16" t="s">
        <v>737</v>
      </c>
      <c r="AE287" s="16">
        <v>1068.1112243043476</v>
      </c>
      <c r="AF287" s="16">
        <v>1079.1391819999999</v>
      </c>
      <c r="AG287" s="16" t="s">
        <v>737</v>
      </c>
    </row>
    <row r="288" spans="3:33" ht="16.5" thickBot="1">
      <c r="C288" s="14" t="s">
        <v>1284</v>
      </c>
      <c r="D288" s="14" t="s">
        <v>1285</v>
      </c>
      <c r="E288" s="15" t="s">
        <v>6</v>
      </c>
      <c r="F288" s="16" t="s">
        <v>737</v>
      </c>
      <c r="G288" s="16" t="s">
        <v>737</v>
      </c>
      <c r="H288" s="16">
        <v>34.341930000000005</v>
      </c>
      <c r="I288" s="16">
        <v>33.88536533333329</v>
      </c>
      <c r="J288" s="16" t="s">
        <v>737</v>
      </c>
      <c r="K288" s="16">
        <v>34.367815999999998</v>
      </c>
      <c r="L288" s="16" t="s">
        <v>737</v>
      </c>
      <c r="M288" s="16" t="s">
        <v>737</v>
      </c>
      <c r="N288" s="16" t="s">
        <v>737</v>
      </c>
      <c r="O288" s="16">
        <v>35.207724999999996</v>
      </c>
      <c r="P288" s="16" t="s">
        <v>737</v>
      </c>
      <c r="Q288" s="16" t="s">
        <v>737</v>
      </c>
      <c r="R288" s="16" t="s">
        <v>737</v>
      </c>
      <c r="S288" s="16" t="s">
        <v>737</v>
      </c>
      <c r="T288" s="16" t="s">
        <v>737</v>
      </c>
      <c r="U288" s="16" t="s">
        <v>737</v>
      </c>
      <c r="V288" s="16" t="s">
        <v>737</v>
      </c>
      <c r="W288" s="16" t="s">
        <v>737</v>
      </c>
      <c r="X288" s="16" t="s">
        <v>737</v>
      </c>
      <c r="Y288" s="16">
        <v>31.254632000000004</v>
      </c>
      <c r="Z288" s="16" t="s">
        <v>737</v>
      </c>
      <c r="AA288" s="16" t="s">
        <v>737</v>
      </c>
      <c r="AB288" s="16" t="s">
        <v>737</v>
      </c>
      <c r="AC288" s="16" t="s">
        <v>737</v>
      </c>
      <c r="AD288" s="16">
        <v>31.254986833333337</v>
      </c>
      <c r="AE288" s="16">
        <v>30.875844999999998</v>
      </c>
      <c r="AF288" s="16">
        <v>30.734233885245903</v>
      </c>
      <c r="AG288" s="16" t="s">
        <v>737</v>
      </c>
    </row>
    <row r="289" spans="3:33" ht="16.5" thickBot="1">
      <c r="C289" s="17" t="s">
        <v>1378</v>
      </c>
      <c r="D289" s="17" t="s">
        <v>1379</v>
      </c>
      <c r="E289" s="15" t="s">
        <v>6</v>
      </c>
      <c r="F289" s="16" t="s">
        <v>737</v>
      </c>
      <c r="G289" s="16" t="s">
        <v>737</v>
      </c>
      <c r="H289" s="16" t="s">
        <v>737</v>
      </c>
      <c r="I289" s="16" t="s">
        <v>737</v>
      </c>
      <c r="J289" s="16" t="s">
        <v>737</v>
      </c>
      <c r="K289" s="16" t="s">
        <v>737</v>
      </c>
      <c r="L289" s="16" t="s">
        <v>737</v>
      </c>
      <c r="M289" s="16" t="s">
        <v>737</v>
      </c>
      <c r="N289" s="16" t="s">
        <v>737</v>
      </c>
      <c r="O289" s="16" t="s">
        <v>737</v>
      </c>
      <c r="P289" s="16" t="s">
        <v>737</v>
      </c>
      <c r="Q289" s="16" t="s">
        <v>737</v>
      </c>
      <c r="R289" s="16" t="s">
        <v>737</v>
      </c>
      <c r="S289" s="16" t="s">
        <v>737</v>
      </c>
      <c r="T289" s="16" t="s">
        <v>737</v>
      </c>
      <c r="U289" s="16" t="s">
        <v>737</v>
      </c>
      <c r="V289" s="16" t="s">
        <v>737</v>
      </c>
      <c r="W289" s="16" t="s">
        <v>737</v>
      </c>
      <c r="X289" s="16" t="s">
        <v>737</v>
      </c>
      <c r="Y289" s="16" t="s">
        <v>737</v>
      </c>
      <c r="Z289" s="16" t="s">
        <v>737</v>
      </c>
      <c r="AA289" s="16" t="s">
        <v>737</v>
      </c>
      <c r="AB289" s="16" t="s">
        <v>737</v>
      </c>
      <c r="AC289" s="16" t="s">
        <v>737</v>
      </c>
      <c r="AD289" s="16" t="s">
        <v>737</v>
      </c>
      <c r="AE289" s="16" t="s">
        <v>737</v>
      </c>
      <c r="AF289" s="16" t="s">
        <v>737</v>
      </c>
      <c r="AG289" s="16" t="s">
        <v>737</v>
      </c>
    </row>
    <row r="290" spans="3:33" ht="16.5" thickBot="1">
      <c r="C290" s="14" t="s">
        <v>1286</v>
      </c>
      <c r="D290" s="14" t="s">
        <v>1287</v>
      </c>
      <c r="E290" s="15" t="s">
        <v>6</v>
      </c>
      <c r="F290" s="16" t="s">
        <v>737</v>
      </c>
      <c r="G290" s="16">
        <v>15.824629490716179</v>
      </c>
      <c r="H290" s="16">
        <v>14.815402376237623</v>
      </c>
      <c r="I290" s="16">
        <v>14.388937454545401</v>
      </c>
      <c r="J290" s="16">
        <v>13.537613341463413</v>
      </c>
      <c r="K290" s="16">
        <v>14.121995999999999</v>
      </c>
      <c r="L290" s="16" t="s">
        <v>737</v>
      </c>
      <c r="M290" s="16" t="s">
        <v>737</v>
      </c>
      <c r="N290" s="16" t="s">
        <v>737</v>
      </c>
      <c r="O290" s="16" t="s">
        <v>737</v>
      </c>
      <c r="P290" s="16">
        <v>13.318829999999998</v>
      </c>
      <c r="Q290" s="16">
        <v>12.855803999999999</v>
      </c>
      <c r="R290" s="16" t="s">
        <v>737</v>
      </c>
      <c r="S290" s="16" t="s">
        <v>737</v>
      </c>
      <c r="T290" s="16" t="s">
        <v>737</v>
      </c>
      <c r="U290" s="16" t="s">
        <v>737</v>
      </c>
      <c r="V290" s="16">
        <v>13.330048</v>
      </c>
      <c r="W290" s="16">
        <v>13.158784000000001</v>
      </c>
      <c r="X290" s="16" t="s">
        <v>737</v>
      </c>
      <c r="Y290" s="16" t="s">
        <v>737</v>
      </c>
      <c r="Z290" s="16" t="s">
        <v>737</v>
      </c>
      <c r="AA290" s="16" t="s">
        <v>737</v>
      </c>
      <c r="AB290" s="16">
        <v>13.431977999999999</v>
      </c>
      <c r="AC290" s="16">
        <v>13.112299999999962</v>
      </c>
      <c r="AD290" s="16">
        <v>13.333044198019804</v>
      </c>
      <c r="AE290" s="16">
        <v>15.256469157303368</v>
      </c>
      <c r="AF290" s="16">
        <v>14.833256499999999</v>
      </c>
      <c r="AG290" s="16" t="s">
        <v>737</v>
      </c>
    </row>
    <row r="291" spans="3:33" ht="16.5" thickBot="1">
      <c r="C291" s="14" t="s">
        <v>1288</v>
      </c>
      <c r="D291" s="14" t="s">
        <v>1289</v>
      </c>
      <c r="E291" s="15" t="s">
        <v>6</v>
      </c>
      <c r="F291" s="16" t="s">
        <v>737</v>
      </c>
      <c r="G291" s="16" t="s">
        <v>737</v>
      </c>
      <c r="H291" s="16" t="s">
        <v>737</v>
      </c>
      <c r="I291" s="16">
        <v>1.9610983333333334</v>
      </c>
      <c r="J291" s="16" t="s">
        <v>737</v>
      </c>
      <c r="K291" s="16" t="s">
        <v>737</v>
      </c>
      <c r="L291" s="16" t="s">
        <v>737</v>
      </c>
      <c r="M291" s="16" t="s">
        <v>737</v>
      </c>
      <c r="N291" s="16">
        <v>2.0529953999999999</v>
      </c>
      <c r="O291" s="16">
        <v>2.1372842999999997</v>
      </c>
      <c r="P291" s="16">
        <v>2.1583355000000002</v>
      </c>
      <c r="Q291" s="16">
        <v>2.0936520000000001</v>
      </c>
      <c r="R291" s="16">
        <v>2.1438269999999999</v>
      </c>
      <c r="S291" s="16" t="s">
        <v>737</v>
      </c>
      <c r="T291" s="16" t="s">
        <v>737</v>
      </c>
      <c r="U291" s="16">
        <v>2.1912212525252523</v>
      </c>
      <c r="V291" s="16">
        <v>2.1607783999999999</v>
      </c>
      <c r="W291" s="16">
        <v>2.2516128000000002</v>
      </c>
      <c r="X291" s="16">
        <v>2.1295872</v>
      </c>
      <c r="Y291" s="16" t="s">
        <v>737</v>
      </c>
      <c r="Z291" s="16" t="s">
        <v>737</v>
      </c>
      <c r="AA291" s="16" t="s">
        <v>737</v>
      </c>
      <c r="AB291" s="16">
        <v>2.1810750000000003</v>
      </c>
      <c r="AC291" s="16" t="s">
        <v>737</v>
      </c>
      <c r="AD291" s="16">
        <v>2.1030131067961166</v>
      </c>
      <c r="AE291" s="16" t="s">
        <v>737</v>
      </c>
      <c r="AF291" s="16">
        <v>2.1375507695652174</v>
      </c>
      <c r="AG291" s="16" t="s">
        <v>737</v>
      </c>
    </row>
    <row r="292" spans="3:33" ht="16.5" thickBot="1">
      <c r="C292" s="14" t="s">
        <v>1290</v>
      </c>
      <c r="D292" s="14" t="s">
        <v>1291</v>
      </c>
      <c r="E292" s="15" t="s">
        <v>6</v>
      </c>
      <c r="F292" s="16" t="s">
        <v>737</v>
      </c>
      <c r="G292" s="16">
        <v>1194.8390152480317</v>
      </c>
      <c r="H292" s="16">
        <v>1214.0633543531387</v>
      </c>
      <c r="I292" s="16">
        <v>1173.0669997499997</v>
      </c>
      <c r="J292" s="16">
        <v>1140.5589535706285</v>
      </c>
      <c r="K292" s="16">
        <v>1162.208688806867</v>
      </c>
      <c r="L292" s="16">
        <v>1175.631128</v>
      </c>
      <c r="M292" s="16" t="s">
        <v>737</v>
      </c>
      <c r="N292" s="16">
        <v>1192.2769889292233</v>
      </c>
      <c r="O292" s="16">
        <v>1212.248056929433</v>
      </c>
      <c r="P292" s="16">
        <v>1231.8795955813953</v>
      </c>
      <c r="Q292" s="16">
        <v>1227.7010400580393</v>
      </c>
      <c r="R292" s="16">
        <v>1195.1235156561606</v>
      </c>
      <c r="S292" s="16">
        <v>1196.6603879999998</v>
      </c>
      <c r="T292" s="16" t="s">
        <v>737</v>
      </c>
      <c r="U292" s="16" t="s">
        <v>737</v>
      </c>
      <c r="V292" s="16">
        <v>1162.8451470065438</v>
      </c>
      <c r="W292" s="16">
        <v>1178.0388852306528</v>
      </c>
      <c r="X292" s="16">
        <v>1162.0097867386608</v>
      </c>
      <c r="Y292" s="16">
        <v>1172.9173442839292</v>
      </c>
      <c r="Z292" s="16" t="s">
        <v>737</v>
      </c>
      <c r="AA292" s="16" t="s">
        <v>737</v>
      </c>
      <c r="AB292" s="16">
        <v>1135.5419518422561</v>
      </c>
      <c r="AC292" s="16">
        <v>1153.2055227265969</v>
      </c>
      <c r="AD292" s="16">
        <v>1181.8274286144524</v>
      </c>
      <c r="AE292" s="16">
        <v>1164.8207558382353</v>
      </c>
      <c r="AF292" s="16">
        <v>1149.3439366131718</v>
      </c>
      <c r="AG292" s="16">
        <v>1147.6514279999997</v>
      </c>
    </row>
    <row r="293" spans="3:33" ht="16.5" thickBot="1">
      <c r="C293" s="14" t="s">
        <v>1292</v>
      </c>
      <c r="D293" s="14" t="s">
        <v>1293</v>
      </c>
      <c r="E293" s="15" t="s">
        <v>6</v>
      </c>
      <c r="F293" s="16" t="s">
        <v>737</v>
      </c>
      <c r="G293" s="16">
        <v>98.648542000000006</v>
      </c>
      <c r="H293" s="16">
        <v>103.56637000000001</v>
      </c>
      <c r="I293" s="16" t="s">
        <v>737</v>
      </c>
      <c r="J293" s="16" t="s">
        <v>737</v>
      </c>
      <c r="K293" s="16" t="s">
        <v>737</v>
      </c>
      <c r="L293" s="16" t="s">
        <v>737</v>
      </c>
      <c r="M293" s="16" t="s">
        <v>737</v>
      </c>
      <c r="N293" s="16">
        <v>97.809030000000007</v>
      </c>
      <c r="O293" s="16">
        <v>99.570658529411403</v>
      </c>
      <c r="P293" s="16">
        <v>98.417879999999997</v>
      </c>
      <c r="Q293" s="16" t="s">
        <v>737</v>
      </c>
      <c r="R293" s="16" t="s">
        <v>737</v>
      </c>
      <c r="S293" s="16" t="s">
        <v>737</v>
      </c>
      <c r="T293" s="16" t="s">
        <v>737</v>
      </c>
      <c r="U293" s="16" t="s">
        <v>737</v>
      </c>
      <c r="V293" s="16">
        <v>101.38828800000002</v>
      </c>
      <c r="W293" s="16" t="s">
        <v>737</v>
      </c>
      <c r="X293" s="16" t="s">
        <v>737</v>
      </c>
      <c r="Y293" s="16" t="s">
        <v>737</v>
      </c>
      <c r="Z293" s="16" t="s">
        <v>737</v>
      </c>
      <c r="AA293" s="16" t="s">
        <v>737</v>
      </c>
      <c r="AB293" s="16" t="s">
        <v>737</v>
      </c>
      <c r="AC293" s="16" t="s">
        <v>737</v>
      </c>
      <c r="AD293" s="16" t="s">
        <v>737</v>
      </c>
      <c r="AE293" s="16" t="s">
        <v>737</v>
      </c>
      <c r="AF293" s="16" t="s">
        <v>737</v>
      </c>
      <c r="AG293" s="16" t="s">
        <v>737</v>
      </c>
    </row>
    <row r="294" spans="3:33" ht="16.5" thickBot="1">
      <c r="C294" s="14" t="s">
        <v>1294</v>
      </c>
      <c r="D294" s="14" t="s">
        <v>1295</v>
      </c>
      <c r="E294" s="15" t="s">
        <v>6</v>
      </c>
      <c r="F294" s="16" t="s">
        <v>737</v>
      </c>
      <c r="G294" s="16" t="s">
        <v>737</v>
      </c>
      <c r="H294" s="16" t="s">
        <v>737</v>
      </c>
      <c r="I294" s="16">
        <v>83.183599999999998</v>
      </c>
      <c r="J294" s="16" t="s">
        <v>737</v>
      </c>
      <c r="K294" s="16" t="s">
        <v>737</v>
      </c>
      <c r="L294" s="16" t="s">
        <v>737</v>
      </c>
      <c r="M294" s="16" t="s">
        <v>737</v>
      </c>
      <c r="N294" s="16" t="s">
        <v>737</v>
      </c>
      <c r="O294" s="16" t="s">
        <v>737</v>
      </c>
      <c r="P294" s="16" t="s">
        <v>737</v>
      </c>
      <c r="Q294" s="16" t="s">
        <v>737</v>
      </c>
      <c r="R294" s="16" t="s">
        <v>737</v>
      </c>
      <c r="S294" s="16" t="s">
        <v>737</v>
      </c>
      <c r="T294" s="16" t="s">
        <v>737</v>
      </c>
      <c r="U294" s="16" t="s">
        <v>737</v>
      </c>
      <c r="V294" s="16" t="s">
        <v>737</v>
      </c>
      <c r="W294" s="16" t="s">
        <v>737</v>
      </c>
      <c r="X294" s="16" t="s">
        <v>737</v>
      </c>
      <c r="Y294" s="16" t="s">
        <v>737</v>
      </c>
      <c r="Z294" s="16" t="s">
        <v>737</v>
      </c>
      <c r="AA294" s="16" t="s">
        <v>737</v>
      </c>
      <c r="AB294" s="16" t="s">
        <v>737</v>
      </c>
      <c r="AC294" s="16" t="s">
        <v>737</v>
      </c>
      <c r="AD294" s="16" t="s">
        <v>737</v>
      </c>
      <c r="AE294" s="16">
        <v>80.732508999999993</v>
      </c>
      <c r="AF294" s="16" t="s">
        <v>737</v>
      </c>
      <c r="AG294" s="16" t="s">
        <v>737</v>
      </c>
    </row>
    <row r="295" spans="3:33" ht="16.5" thickBot="1">
      <c r="C295" s="14" t="s">
        <v>1296</v>
      </c>
      <c r="D295" s="14" t="s">
        <v>1297</v>
      </c>
      <c r="E295" s="15" t="s">
        <v>6</v>
      </c>
      <c r="F295" s="16" t="s">
        <v>737</v>
      </c>
      <c r="G295" s="16">
        <v>26.064519999999998</v>
      </c>
      <c r="H295" s="16">
        <v>27.928286709956588</v>
      </c>
      <c r="I295" s="16">
        <v>28.846668473684176</v>
      </c>
      <c r="J295" s="16" t="s">
        <v>737</v>
      </c>
      <c r="K295" s="16">
        <v>29.199221333333334</v>
      </c>
      <c r="L295" s="16" t="s">
        <v>737</v>
      </c>
      <c r="M295" s="16" t="s">
        <v>737</v>
      </c>
      <c r="N295" s="16">
        <v>29.724192899999998</v>
      </c>
      <c r="O295" s="16">
        <v>26.269432134800546</v>
      </c>
      <c r="P295" s="16">
        <v>27.31840941176457</v>
      </c>
      <c r="Q295" s="16">
        <v>26.637311999999998</v>
      </c>
      <c r="R295" s="16">
        <v>27.283409999999858</v>
      </c>
      <c r="S295" s="16" t="s">
        <v>737</v>
      </c>
      <c r="T295" s="16" t="s">
        <v>737</v>
      </c>
      <c r="U295" s="16" t="s">
        <v>737</v>
      </c>
      <c r="V295" s="16">
        <v>25.718143999999999</v>
      </c>
      <c r="W295" s="16">
        <v>25.170456000000001</v>
      </c>
      <c r="X295" s="16">
        <v>25.028730499999931</v>
      </c>
      <c r="Y295" s="16" t="s">
        <v>737</v>
      </c>
      <c r="Z295" s="16" t="s">
        <v>737</v>
      </c>
      <c r="AA295" s="16" t="s">
        <v>737</v>
      </c>
      <c r="AB295" s="16" t="s">
        <v>737</v>
      </c>
      <c r="AC295" s="16">
        <v>25.226924999999998</v>
      </c>
      <c r="AD295" s="16">
        <v>24.539770062499997</v>
      </c>
      <c r="AE295" s="16">
        <v>24.046966605633806</v>
      </c>
      <c r="AF295" s="16">
        <v>23.655074666666668</v>
      </c>
      <c r="AG295" s="16" t="s">
        <v>737</v>
      </c>
    </row>
    <row r="296" spans="3:33" ht="16.5" thickBot="1">
      <c r="C296" s="14" t="s">
        <v>1298</v>
      </c>
      <c r="D296" s="14" t="s">
        <v>1299</v>
      </c>
      <c r="E296" s="15" t="s">
        <v>6</v>
      </c>
      <c r="F296" s="16" t="s">
        <v>737</v>
      </c>
      <c r="G296" s="16">
        <v>20.823284999999995</v>
      </c>
      <c r="H296" s="16">
        <v>21.545926043878275</v>
      </c>
      <c r="I296" s="16">
        <v>22.08589739976275</v>
      </c>
      <c r="J296" s="16">
        <v>20.963388258620562</v>
      </c>
      <c r="K296" s="16">
        <v>20.15750510344818</v>
      </c>
      <c r="L296" s="16" t="s">
        <v>737</v>
      </c>
      <c r="M296" s="16" t="s">
        <v>737</v>
      </c>
      <c r="N296" s="16">
        <v>22.391862</v>
      </c>
      <c r="O296" s="16">
        <v>23.331943800000001</v>
      </c>
      <c r="P296" s="16">
        <v>21.377158392857144</v>
      </c>
      <c r="Q296" s="16">
        <v>22.23800188235294</v>
      </c>
      <c r="R296" s="16">
        <v>22.313675999999997</v>
      </c>
      <c r="S296" s="16" t="s">
        <v>737</v>
      </c>
      <c r="T296" s="16" t="s">
        <v>737</v>
      </c>
      <c r="U296" s="16" t="s">
        <v>737</v>
      </c>
      <c r="V296" s="16">
        <v>21.706872470588237</v>
      </c>
      <c r="W296" s="16">
        <v>22.151241846153848</v>
      </c>
      <c r="X296" s="16">
        <v>21.575809133956387</v>
      </c>
      <c r="Y296" s="16">
        <v>22.243259999999999</v>
      </c>
      <c r="Z296" s="16" t="s">
        <v>737</v>
      </c>
      <c r="AA296" s="16" t="s">
        <v>737</v>
      </c>
      <c r="AB296" s="16">
        <v>22.272557999999997</v>
      </c>
      <c r="AC296" s="16">
        <v>22.279648765432096</v>
      </c>
      <c r="AD296" s="16">
        <v>22.756615052631428</v>
      </c>
      <c r="AE296" s="16">
        <v>22.395658999999998</v>
      </c>
      <c r="AF296" s="16" t="s">
        <v>737</v>
      </c>
      <c r="AG296" s="16" t="s">
        <v>737</v>
      </c>
    </row>
    <row r="297" spans="3:33" ht="16.5" thickBot="1">
      <c r="C297" s="14" t="s">
        <v>1300</v>
      </c>
      <c r="D297" s="14" t="s">
        <v>1301</v>
      </c>
      <c r="E297" s="15" t="s">
        <v>6</v>
      </c>
      <c r="F297" s="16" t="s">
        <v>737</v>
      </c>
      <c r="G297" s="16" t="s">
        <v>737</v>
      </c>
      <c r="H297" s="16" t="s">
        <v>737</v>
      </c>
      <c r="I297" s="16" t="s">
        <v>737</v>
      </c>
      <c r="J297" s="16" t="s">
        <v>737</v>
      </c>
      <c r="K297" s="16" t="s">
        <v>737</v>
      </c>
      <c r="L297" s="16" t="s">
        <v>737</v>
      </c>
      <c r="M297" s="16" t="s">
        <v>737</v>
      </c>
      <c r="N297" s="16" t="s">
        <v>737</v>
      </c>
      <c r="O297" s="16" t="s">
        <v>737</v>
      </c>
      <c r="P297" s="16" t="s">
        <v>737</v>
      </c>
      <c r="Q297" s="16" t="s">
        <v>737</v>
      </c>
      <c r="R297" s="16" t="s">
        <v>737</v>
      </c>
      <c r="S297" s="16" t="s">
        <v>737</v>
      </c>
      <c r="T297" s="16" t="s">
        <v>737</v>
      </c>
      <c r="U297" s="16" t="s">
        <v>737</v>
      </c>
      <c r="V297" s="16" t="s">
        <v>737</v>
      </c>
      <c r="W297" s="16" t="s">
        <v>737</v>
      </c>
      <c r="X297" s="16" t="s">
        <v>737</v>
      </c>
      <c r="Y297" s="16" t="s">
        <v>737</v>
      </c>
      <c r="Z297" s="16" t="s">
        <v>737</v>
      </c>
      <c r="AA297" s="16" t="s">
        <v>737</v>
      </c>
      <c r="AB297" s="16" t="s">
        <v>737</v>
      </c>
      <c r="AC297" s="16" t="s">
        <v>737</v>
      </c>
      <c r="AD297" s="16" t="s">
        <v>737</v>
      </c>
      <c r="AE297" s="16" t="s">
        <v>737</v>
      </c>
      <c r="AF297" s="16" t="s">
        <v>737</v>
      </c>
      <c r="AG297" s="16" t="s">
        <v>737</v>
      </c>
    </row>
    <row r="298" spans="3:33" ht="16.5" thickBot="1">
      <c r="C298" s="14" t="s">
        <v>1302</v>
      </c>
      <c r="D298" s="14" t="s">
        <v>1303</v>
      </c>
      <c r="E298" s="15" t="s">
        <v>6</v>
      </c>
      <c r="F298" s="16" t="s">
        <v>737</v>
      </c>
      <c r="G298" s="16">
        <v>12.882105699999999</v>
      </c>
      <c r="H298" s="16">
        <v>13.180185999999999</v>
      </c>
      <c r="I298" s="16">
        <v>14.9070748</v>
      </c>
      <c r="J298" s="16" t="s">
        <v>737</v>
      </c>
      <c r="K298" s="16">
        <v>14.316482599999899</v>
      </c>
      <c r="L298" s="16" t="s">
        <v>737</v>
      </c>
      <c r="M298" s="16" t="s">
        <v>737</v>
      </c>
      <c r="N298" s="16">
        <v>15.099140957142815</v>
      </c>
      <c r="O298" s="16">
        <v>14.98900632</v>
      </c>
      <c r="P298" s="16">
        <v>16.182572999999987</v>
      </c>
      <c r="Q298" s="16" t="s">
        <v>737</v>
      </c>
      <c r="R298" s="16">
        <v>18.348391599999996</v>
      </c>
      <c r="S298" s="16" t="s">
        <v>737</v>
      </c>
      <c r="T298" s="16" t="s">
        <v>737</v>
      </c>
      <c r="U298" s="16" t="s">
        <v>737</v>
      </c>
      <c r="V298" s="16">
        <v>17.317644800000004</v>
      </c>
      <c r="W298" s="16">
        <v>17.937049600000002</v>
      </c>
      <c r="X298" s="16" t="s">
        <v>737</v>
      </c>
      <c r="Y298" s="16">
        <v>19.2689369</v>
      </c>
      <c r="Z298" s="16" t="s">
        <v>737</v>
      </c>
      <c r="AA298" s="16" t="s">
        <v>737</v>
      </c>
      <c r="AB298" s="16">
        <v>19.70878979999981</v>
      </c>
      <c r="AC298" s="16" t="s">
        <v>737</v>
      </c>
      <c r="AD298" s="16">
        <v>18.852696600000002</v>
      </c>
      <c r="AE298" s="16" t="s">
        <v>737</v>
      </c>
      <c r="AF298" s="16">
        <v>18.177707900000001</v>
      </c>
      <c r="AG298" s="16" t="s">
        <v>737</v>
      </c>
    </row>
    <row r="299" spans="3:33" ht="16.5" thickBot="1">
      <c r="C299" s="14" t="s">
        <v>1304</v>
      </c>
      <c r="D299" s="14" t="s">
        <v>1305</v>
      </c>
      <c r="E299" s="15" t="s">
        <v>6</v>
      </c>
      <c r="F299" s="16" t="s">
        <v>737</v>
      </c>
      <c r="G299" s="16">
        <v>37.198602999999999</v>
      </c>
      <c r="H299" s="16">
        <v>36.707133600000006</v>
      </c>
      <c r="I299" s="16" t="s">
        <v>737</v>
      </c>
      <c r="J299" s="16" t="s">
        <v>737</v>
      </c>
      <c r="K299" s="16">
        <v>36.113391999999997</v>
      </c>
      <c r="L299" s="16" t="s">
        <v>737</v>
      </c>
      <c r="M299" s="16" t="s">
        <v>737</v>
      </c>
      <c r="N299" s="16" t="s">
        <v>737</v>
      </c>
      <c r="O299" s="16" t="s">
        <v>737</v>
      </c>
      <c r="P299" s="16">
        <v>35.05491</v>
      </c>
      <c r="Q299" s="16">
        <v>29.726059161290326</v>
      </c>
      <c r="R299" s="16">
        <v>27.624452624999993</v>
      </c>
      <c r="S299" s="16" t="s">
        <v>737</v>
      </c>
      <c r="T299" s="16" t="s">
        <v>737</v>
      </c>
      <c r="U299" s="16" t="s">
        <v>737</v>
      </c>
      <c r="V299" s="16">
        <v>29.834188799999914</v>
      </c>
      <c r="W299" s="16" t="s">
        <v>737</v>
      </c>
      <c r="X299" s="16">
        <v>29.917766</v>
      </c>
      <c r="Y299" s="16">
        <v>31.283149000000002</v>
      </c>
      <c r="Z299" s="16" t="s">
        <v>737</v>
      </c>
      <c r="AA299" s="16" t="s">
        <v>737</v>
      </c>
      <c r="AB299" s="16">
        <v>28.759760702702703</v>
      </c>
      <c r="AC299" s="16">
        <v>28.447990000000001</v>
      </c>
      <c r="AD299" s="16">
        <v>28.857331000000002</v>
      </c>
      <c r="AE299" s="16">
        <v>30.278248000000001</v>
      </c>
      <c r="AF299" s="16">
        <v>28.523</v>
      </c>
      <c r="AG299" s="16" t="s">
        <v>737</v>
      </c>
    </row>
    <row r="300" spans="3:33" ht="16.5" thickBot="1">
      <c r="C300" s="14" t="s">
        <v>1306</v>
      </c>
      <c r="D300" s="14" t="s">
        <v>1307</v>
      </c>
      <c r="E300" s="15" t="s">
        <v>6</v>
      </c>
      <c r="F300" s="16" t="s">
        <v>737</v>
      </c>
      <c r="G300" s="16">
        <v>35.601512313725493</v>
      </c>
      <c r="H300" s="16">
        <v>34.581013333333338</v>
      </c>
      <c r="I300" s="16">
        <v>34.577718352941005</v>
      </c>
      <c r="J300" s="16">
        <v>32.88244822119816</v>
      </c>
      <c r="K300" s="16" t="s">
        <v>737</v>
      </c>
      <c r="L300" s="16" t="s">
        <v>737</v>
      </c>
      <c r="M300" s="16" t="s">
        <v>737</v>
      </c>
      <c r="N300" s="16">
        <v>32.182326000000003</v>
      </c>
      <c r="O300" s="16" t="s">
        <v>737</v>
      </c>
      <c r="P300" s="16" t="s">
        <v>737</v>
      </c>
      <c r="Q300" s="16">
        <v>31.888193242718305</v>
      </c>
      <c r="R300" s="16" t="s">
        <v>737</v>
      </c>
      <c r="S300" s="16" t="s">
        <v>737</v>
      </c>
      <c r="T300" s="16" t="s">
        <v>737</v>
      </c>
      <c r="U300" s="16" t="s">
        <v>737</v>
      </c>
      <c r="V300" s="16">
        <v>29.043520000000001</v>
      </c>
      <c r="W300" s="16">
        <v>29.791140302257112</v>
      </c>
      <c r="X300" s="16">
        <v>29.763895729729732</v>
      </c>
      <c r="Y300" s="16">
        <v>29.657679999999996</v>
      </c>
      <c r="Z300" s="16" t="s">
        <v>737</v>
      </c>
      <c r="AA300" s="16" t="s">
        <v>737</v>
      </c>
      <c r="AB300" s="16">
        <v>28.764742695652171</v>
      </c>
      <c r="AC300" s="16">
        <v>29.762573529411757</v>
      </c>
      <c r="AD300" s="16">
        <v>30.914092399999998</v>
      </c>
      <c r="AE300" s="16">
        <v>30.467636219757949</v>
      </c>
      <c r="AF300" s="16">
        <v>30.975977999999998</v>
      </c>
      <c r="AG300" s="16" t="s">
        <v>737</v>
      </c>
    </row>
    <row r="301" spans="3:33" ht="16.5" thickBot="1">
      <c r="C301" s="14" t="s">
        <v>1308</v>
      </c>
      <c r="D301" s="14" t="s">
        <v>1309</v>
      </c>
      <c r="E301" s="15" t="s">
        <v>6</v>
      </c>
      <c r="F301" s="16" t="s">
        <v>737</v>
      </c>
      <c r="G301" s="16" t="s">
        <v>737</v>
      </c>
      <c r="H301" s="16" t="s">
        <v>737</v>
      </c>
      <c r="I301" s="16">
        <v>31.429767187499955</v>
      </c>
      <c r="J301" s="16">
        <v>31.900441999999998</v>
      </c>
      <c r="K301" s="16" t="s">
        <v>737</v>
      </c>
      <c r="L301" s="16" t="s">
        <v>737</v>
      </c>
      <c r="M301" s="16" t="s">
        <v>737</v>
      </c>
      <c r="N301" s="16" t="s">
        <v>737</v>
      </c>
      <c r="O301" s="16">
        <v>30.154374000000001</v>
      </c>
      <c r="P301" s="16" t="s">
        <v>737</v>
      </c>
      <c r="Q301" s="16" t="s">
        <v>737</v>
      </c>
      <c r="R301" s="16" t="s">
        <v>737</v>
      </c>
      <c r="S301" s="16" t="s">
        <v>737</v>
      </c>
      <c r="T301" s="16" t="s">
        <v>737</v>
      </c>
      <c r="U301" s="16" t="s">
        <v>737</v>
      </c>
      <c r="V301" s="16" t="s">
        <v>737</v>
      </c>
      <c r="W301" s="16">
        <v>28.466335999999991</v>
      </c>
      <c r="X301" s="16" t="s">
        <v>737</v>
      </c>
      <c r="Y301" s="16" t="s">
        <v>737</v>
      </c>
      <c r="Z301" s="16" t="s">
        <v>737</v>
      </c>
      <c r="AA301" s="16" t="s">
        <v>737</v>
      </c>
      <c r="AB301" s="16" t="s">
        <v>737</v>
      </c>
      <c r="AC301" s="16" t="s">
        <v>737</v>
      </c>
      <c r="AD301" s="16" t="s">
        <v>737</v>
      </c>
      <c r="AE301" s="16">
        <v>26.201919888888895</v>
      </c>
      <c r="AF301" s="16" t="s">
        <v>737</v>
      </c>
      <c r="AG301" s="16" t="s">
        <v>737</v>
      </c>
    </row>
    <row r="302" spans="3:33" ht="16.5" thickBot="1">
      <c r="C302" s="14" t="s">
        <v>1310</v>
      </c>
      <c r="D302" s="14" t="s">
        <v>1311</v>
      </c>
      <c r="E302" s="15" t="s">
        <v>6</v>
      </c>
      <c r="F302" s="16" t="s">
        <v>737</v>
      </c>
      <c r="G302" s="16" t="s">
        <v>737</v>
      </c>
      <c r="H302" s="16" t="s">
        <v>737</v>
      </c>
      <c r="I302" s="16" t="s">
        <v>737</v>
      </c>
      <c r="J302" s="16" t="s">
        <v>737</v>
      </c>
      <c r="K302" s="16" t="s">
        <v>737</v>
      </c>
      <c r="L302" s="16" t="s">
        <v>737</v>
      </c>
      <c r="M302" s="16" t="s">
        <v>737</v>
      </c>
      <c r="N302" s="16" t="s">
        <v>737</v>
      </c>
      <c r="O302" s="16" t="s">
        <v>737</v>
      </c>
      <c r="P302" s="16" t="s">
        <v>737</v>
      </c>
      <c r="Q302" s="16" t="s">
        <v>737</v>
      </c>
      <c r="R302" s="16" t="s">
        <v>737</v>
      </c>
      <c r="S302" s="16" t="s">
        <v>737</v>
      </c>
      <c r="T302" s="16" t="s">
        <v>737</v>
      </c>
      <c r="U302" s="16" t="s">
        <v>737</v>
      </c>
      <c r="V302" s="16" t="s">
        <v>737</v>
      </c>
      <c r="W302" s="16" t="s">
        <v>737</v>
      </c>
      <c r="X302" s="16" t="s">
        <v>737</v>
      </c>
      <c r="Y302" s="16" t="s">
        <v>737</v>
      </c>
      <c r="Z302" s="16" t="s">
        <v>737</v>
      </c>
      <c r="AA302" s="16" t="s">
        <v>737</v>
      </c>
      <c r="AB302" s="16" t="s">
        <v>737</v>
      </c>
      <c r="AC302" s="16" t="s">
        <v>737</v>
      </c>
      <c r="AD302" s="16" t="s">
        <v>737</v>
      </c>
      <c r="AE302" s="16" t="s">
        <v>737</v>
      </c>
      <c r="AF302" s="16" t="s">
        <v>737</v>
      </c>
      <c r="AG302" s="16" t="s">
        <v>737</v>
      </c>
    </row>
    <row r="303" spans="3:33" ht="16.5" thickBot="1">
      <c r="C303" s="14" t="s">
        <v>1312</v>
      </c>
      <c r="D303" s="14" t="s">
        <v>1313</v>
      </c>
      <c r="E303" s="15" t="s">
        <v>6</v>
      </c>
      <c r="F303" s="16" t="s">
        <v>737</v>
      </c>
      <c r="G303" s="16">
        <v>223.47492799999998</v>
      </c>
      <c r="H303" s="16">
        <v>223.66723999999999</v>
      </c>
      <c r="I303" s="16">
        <v>217.4501959210526</v>
      </c>
      <c r="J303" s="16">
        <v>215.01010299999999</v>
      </c>
      <c r="K303" s="16" t="s">
        <v>737</v>
      </c>
      <c r="L303" s="16" t="s">
        <v>737</v>
      </c>
      <c r="M303" s="16" t="s">
        <v>737</v>
      </c>
      <c r="N303" s="16">
        <v>215.53311978947215</v>
      </c>
      <c r="O303" s="16" t="s">
        <v>737</v>
      </c>
      <c r="P303" s="16">
        <v>207.54551612903228</v>
      </c>
      <c r="Q303" s="16">
        <v>202.55612958202235</v>
      </c>
      <c r="R303" s="16" t="s">
        <v>737</v>
      </c>
      <c r="S303" s="16" t="s">
        <v>737</v>
      </c>
      <c r="T303" s="16" t="s">
        <v>737</v>
      </c>
      <c r="U303" s="16" t="s">
        <v>737</v>
      </c>
      <c r="V303" s="16">
        <v>200.57046345762711</v>
      </c>
      <c r="W303" s="16">
        <v>208.58917236363612</v>
      </c>
      <c r="X303" s="16">
        <v>206.62520533333333</v>
      </c>
      <c r="Y303" s="16">
        <v>209.24455894797526</v>
      </c>
      <c r="Z303" s="16" t="s">
        <v>737</v>
      </c>
      <c r="AA303" s="16" t="s">
        <v>737</v>
      </c>
      <c r="AB303" s="16">
        <v>203.07667799999999</v>
      </c>
      <c r="AC303" s="16">
        <v>206.06264499999997</v>
      </c>
      <c r="AD303" s="16">
        <v>210.32664274999999</v>
      </c>
      <c r="AE303" s="16">
        <v>215.66706590000001</v>
      </c>
      <c r="AF303" s="16">
        <v>212.52487300000001</v>
      </c>
      <c r="AG303" s="16" t="s">
        <v>737</v>
      </c>
    </row>
    <row r="304" spans="3:33" ht="16.5" thickBot="1">
      <c r="C304" s="14" t="s">
        <v>1314</v>
      </c>
      <c r="D304" s="14" t="s">
        <v>1315</v>
      </c>
      <c r="E304" s="15" t="s">
        <v>6</v>
      </c>
      <c r="F304" s="16" t="s">
        <v>737</v>
      </c>
      <c r="G304" s="16">
        <v>13.400562999999998</v>
      </c>
      <c r="H304" s="16">
        <v>13.541679999999999</v>
      </c>
      <c r="I304" s="16">
        <v>12.882717578475335</v>
      </c>
      <c r="J304" s="16">
        <v>13.846546999999997</v>
      </c>
      <c r="K304" s="16">
        <v>13.792912000000001</v>
      </c>
      <c r="L304" s="16" t="s">
        <v>737</v>
      </c>
      <c r="M304" s="16" t="s">
        <v>737</v>
      </c>
      <c r="N304" s="16">
        <v>13.506928373493905</v>
      </c>
      <c r="O304" s="16">
        <v>13.766938999999999</v>
      </c>
      <c r="P304" s="16">
        <v>13.46445336448598</v>
      </c>
      <c r="Q304" s="16" t="s">
        <v>737</v>
      </c>
      <c r="R304" s="16">
        <v>13.434036000000001</v>
      </c>
      <c r="S304" s="16" t="s">
        <v>737</v>
      </c>
      <c r="T304" s="16" t="s">
        <v>737</v>
      </c>
      <c r="U304" s="16" t="s">
        <v>737</v>
      </c>
      <c r="V304" s="16">
        <v>13.501312000000002</v>
      </c>
      <c r="W304" s="16">
        <v>13.586943999999999</v>
      </c>
      <c r="X304" s="16" t="s">
        <v>737</v>
      </c>
      <c r="Y304" s="16">
        <v>13.645384499999999</v>
      </c>
      <c r="Z304" s="16" t="s">
        <v>737</v>
      </c>
      <c r="AA304" s="16" t="s">
        <v>737</v>
      </c>
      <c r="AB304" s="16">
        <v>13.631603999999999</v>
      </c>
      <c r="AC304" s="16">
        <v>13.881934999999999</v>
      </c>
      <c r="AD304" s="16">
        <v>14.670805000000001</v>
      </c>
      <c r="AE304" s="16">
        <v>15.040540821428571</v>
      </c>
      <c r="AF304" s="16">
        <v>14.290023</v>
      </c>
      <c r="AG304" s="16" t="s">
        <v>737</v>
      </c>
    </row>
    <row r="305" spans="3:33" ht="16.5" thickBot="1">
      <c r="C305" s="14" t="s">
        <v>1316</v>
      </c>
      <c r="D305" s="14" t="s">
        <v>1317</v>
      </c>
      <c r="E305" s="15" t="s">
        <v>6</v>
      </c>
      <c r="F305" s="16" t="s">
        <v>737</v>
      </c>
      <c r="G305" s="16" t="s">
        <v>737</v>
      </c>
      <c r="H305" s="16" t="s">
        <v>737</v>
      </c>
      <c r="I305" s="16" t="s">
        <v>737</v>
      </c>
      <c r="J305" s="16" t="s">
        <v>737</v>
      </c>
      <c r="K305" s="16" t="s">
        <v>737</v>
      </c>
      <c r="L305" s="16" t="s">
        <v>737</v>
      </c>
      <c r="M305" s="16" t="s">
        <v>737</v>
      </c>
      <c r="N305" s="16" t="s">
        <v>737</v>
      </c>
      <c r="O305" s="16" t="s">
        <v>737</v>
      </c>
      <c r="P305" s="16" t="s">
        <v>737</v>
      </c>
      <c r="Q305" s="16" t="s">
        <v>737</v>
      </c>
      <c r="R305" s="16" t="s">
        <v>737</v>
      </c>
      <c r="S305" s="16" t="s">
        <v>737</v>
      </c>
      <c r="T305" s="16" t="s">
        <v>737</v>
      </c>
      <c r="U305" s="16" t="s">
        <v>737</v>
      </c>
      <c r="V305" s="16" t="s">
        <v>737</v>
      </c>
      <c r="W305" s="16" t="s">
        <v>737</v>
      </c>
      <c r="X305" s="16" t="s">
        <v>737</v>
      </c>
      <c r="Y305" s="16" t="s">
        <v>737</v>
      </c>
      <c r="Z305" s="16" t="s">
        <v>737</v>
      </c>
      <c r="AA305" s="16" t="s">
        <v>737</v>
      </c>
      <c r="AB305" s="16" t="s">
        <v>737</v>
      </c>
      <c r="AC305" s="16" t="s">
        <v>737</v>
      </c>
      <c r="AD305" s="16" t="s">
        <v>737</v>
      </c>
      <c r="AE305" s="16" t="s">
        <v>737</v>
      </c>
      <c r="AF305" s="16" t="s">
        <v>737</v>
      </c>
      <c r="AG305" s="16" t="s">
        <v>737</v>
      </c>
    </row>
    <row r="306" spans="3:33" ht="16.5" thickBot="1">
      <c r="C306" s="14" t="s">
        <v>1318</v>
      </c>
      <c r="D306" s="14" t="s">
        <v>1319</v>
      </c>
      <c r="E306" s="15" t="s">
        <v>6</v>
      </c>
      <c r="F306" s="16" t="s">
        <v>737</v>
      </c>
      <c r="G306" s="16" t="s">
        <v>737</v>
      </c>
      <c r="H306" s="16" t="s">
        <v>737</v>
      </c>
      <c r="I306" s="16" t="s">
        <v>737</v>
      </c>
      <c r="J306" s="16" t="s">
        <v>737</v>
      </c>
      <c r="K306" s="16" t="s">
        <v>737</v>
      </c>
      <c r="L306" s="16" t="s">
        <v>737</v>
      </c>
      <c r="M306" s="16" t="s">
        <v>737</v>
      </c>
      <c r="N306" s="16" t="s">
        <v>737</v>
      </c>
      <c r="O306" s="16" t="s">
        <v>737</v>
      </c>
      <c r="P306" s="16" t="s">
        <v>737</v>
      </c>
      <c r="Q306" s="16" t="s">
        <v>737</v>
      </c>
      <c r="R306" s="16" t="s">
        <v>737</v>
      </c>
      <c r="S306" s="16" t="s">
        <v>737</v>
      </c>
      <c r="T306" s="16" t="s">
        <v>737</v>
      </c>
      <c r="U306" s="16" t="s">
        <v>737</v>
      </c>
      <c r="V306" s="16" t="s">
        <v>737</v>
      </c>
      <c r="W306" s="16" t="s">
        <v>737</v>
      </c>
      <c r="X306" s="16" t="s">
        <v>737</v>
      </c>
      <c r="Y306" s="16" t="s">
        <v>737</v>
      </c>
      <c r="Z306" s="16" t="s">
        <v>737</v>
      </c>
      <c r="AA306" s="16" t="s">
        <v>737</v>
      </c>
      <c r="AB306" s="16" t="s">
        <v>737</v>
      </c>
      <c r="AC306" s="16" t="s">
        <v>737</v>
      </c>
      <c r="AD306" s="16" t="s">
        <v>737</v>
      </c>
      <c r="AE306" s="16" t="s">
        <v>737</v>
      </c>
      <c r="AF306" s="16" t="s">
        <v>737</v>
      </c>
      <c r="AG306" s="16" t="s">
        <v>737</v>
      </c>
    </row>
    <row r="307" spans="3:33" ht="16.5" thickBot="1">
      <c r="C307" s="14" t="s">
        <v>1320</v>
      </c>
      <c r="D307" s="14" t="s">
        <v>1321</v>
      </c>
      <c r="E307" s="15" t="s">
        <v>6</v>
      </c>
      <c r="F307" s="16" t="s">
        <v>737</v>
      </c>
      <c r="G307" s="16" t="s">
        <v>737</v>
      </c>
      <c r="H307" s="16" t="s">
        <v>737</v>
      </c>
      <c r="I307" s="16" t="s">
        <v>737</v>
      </c>
      <c r="J307" s="16" t="s">
        <v>737</v>
      </c>
      <c r="K307" s="16" t="s">
        <v>737</v>
      </c>
      <c r="L307" s="16" t="s">
        <v>737</v>
      </c>
      <c r="M307" s="16" t="s">
        <v>737</v>
      </c>
      <c r="N307" s="16" t="s">
        <v>737</v>
      </c>
      <c r="O307" s="16" t="s">
        <v>737</v>
      </c>
      <c r="P307" s="16" t="s">
        <v>737</v>
      </c>
      <c r="Q307" s="16" t="s">
        <v>737</v>
      </c>
      <c r="R307" s="16" t="s">
        <v>737</v>
      </c>
      <c r="S307" s="16" t="s">
        <v>737</v>
      </c>
      <c r="T307" s="16" t="s">
        <v>737</v>
      </c>
      <c r="U307" s="16" t="s">
        <v>737</v>
      </c>
      <c r="V307" s="16" t="s">
        <v>737</v>
      </c>
      <c r="W307" s="16" t="s">
        <v>737</v>
      </c>
      <c r="X307" s="16" t="s">
        <v>737</v>
      </c>
      <c r="Y307" s="16" t="s">
        <v>737</v>
      </c>
      <c r="Z307" s="16" t="s">
        <v>737</v>
      </c>
      <c r="AA307" s="16" t="s">
        <v>737</v>
      </c>
      <c r="AB307" s="16" t="s">
        <v>737</v>
      </c>
      <c r="AC307" s="16" t="s">
        <v>737</v>
      </c>
      <c r="AD307" s="16" t="s">
        <v>737</v>
      </c>
      <c r="AE307" s="16" t="s">
        <v>737</v>
      </c>
      <c r="AF307" s="16" t="s">
        <v>737</v>
      </c>
      <c r="AG307" s="16" t="s">
        <v>737</v>
      </c>
    </row>
    <row r="308" spans="3:33" ht="16.5" thickBot="1">
      <c r="C308" s="14" t="s">
        <v>1322</v>
      </c>
      <c r="D308" s="14" t="s">
        <v>1323</v>
      </c>
      <c r="E308" s="15" t="s">
        <v>6</v>
      </c>
      <c r="F308" s="16" t="s">
        <v>737</v>
      </c>
      <c r="G308" s="16" t="s">
        <v>737</v>
      </c>
      <c r="H308" s="16" t="s">
        <v>737</v>
      </c>
      <c r="I308" s="16" t="s">
        <v>737</v>
      </c>
      <c r="J308" s="16" t="s">
        <v>737</v>
      </c>
      <c r="K308" s="16" t="s">
        <v>737</v>
      </c>
      <c r="L308" s="16" t="s">
        <v>737</v>
      </c>
      <c r="M308" s="16" t="s">
        <v>737</v>
      </c>
      <c r="N308" s="16" t="s">
        <v>737</v>
      </c>
      <c r="O308" s="16" t="s">
        <v>737</v>
      </c>
      <c r="P308" s="16" t="s">
        <v>737</v>
      </c>
      <c r="Q308" s="16" t="s">
        <v>737</v>
      </c>
      <c r="R308" s="16" t="s">
        <v>737</v>
      </c>
      <c r="S308" s="16" t="s">
        <v>737</v>
      </c>
      <c r="T308" s="16" t="s">
        <v>737</v>
      </c>
      <c r="U308" s="16" t="s">
        <v>737</v>
      </c>
      <c r="V308" s="16" t="s">
        <v>737</v>
      </c>
      <c r="W308" s="16" t="s">
        <v>737</v>
      </c>
      <c r="X308" s="16" t="s">
        <v>737</v>
      </c>
      <c r="Y308" s="16" t="s">
        <v>737</v>
      </c>
      <c r="Z308" s="16" t="s">
        <v>737</v>
      </c>
      <c r="AA308" s="16" t="s">
        <v>737</v>
      </c>
      <c r="AB308" s="16" t="s">
        <v>737</v>
      </c>
      <c r="AC308" s="16" t="s">
        <v>737</v>
      </c>
      <c r="AD308" s="16" t="s">
        <v>737</v>
      </c>
      <c r="AE308" s="16" t="s">
        <v>737</v>
      </c>
      <c r="AF308" s="16" t="s">
        <v>737</v>
      </c>
      <c r="AG308" s="16" t="s">
        <v>737</v>
      </c>
    </row>
    <row r="309" spans="3:33" ht="16.5" thickBot="1">
      <c r="C309" s="14" t="s">
        <v>1324</v>
      </c>
      <c r="D309" s="14" t="s">
        <v>1325</v>
      </c>
      <c r="E309" s="15" t="s">
        <v>6</v>
      </c>
      <c r="F309" s="16" t="s">
        <v>737</v>
      </c>
      <c r="G309" s="16">
        <v>85.047353405046024</v>
      </c>
      <c r="H309" s="16">
        <v>81.331075117924527</v>
      </c>
      <c r="I309" s="16">
        <v>74.612373248226746</v>
      </c>
      <c r="J309" s="16">
        <v>71.857561712296985</v>
      </c>
      <c r="K309" s="16">
        <v>69.699959753846031</v>
      </c>
      <c r="L309" s="16" t="s">
        <v>737</v>
      </c>
      <c r="M309" s="16" t="s">
        <v>737</v>
      </c>
      <c r="N309" s="16">
        <v>76.880494926199162</v>
      </c>
      <c r="O309" s="16">
        <v>83.246424439412465</v>
      </c>
      <c r="P309" s="16">
        <v>63.675016590909095</v>
      </c>
      <c r="Q309" s="16">
        <v>57.135724832487256</v>
      </c>
      <c r="R309" s="16">
        <v>54.15986219178081</v>
      </c>
      <c r="S309" s="16" t="s">
        <v>737</v>
      </c>
      <c r="T309" s="16" t="s">
        <v>737</v>
      </c>
      <c r="U309" s="16" t="s">
        <v>737</v>
      </c>
      <c r="V309" s="16">
        <v>54.541338287907806</v>
      </c>
      <c r="W309" s="16">
        <v>53.433688380952375</v>
      </c>
      <c r="X309" s="16">
        <v>53.886138000000003</v>
      </c>
      <c r="Y309" s="16">
        <v>52.274611034482731</v>
      </c>
      <c r="Z309" s="16" t="s">
        <v>737</v>
      </c>
      <c r="AA309" s="16" t="s">
        <v>737</v>
      </c>
      <c r="AB309" s="16">
        <v>49.031925893023235</v>
      </c>
      <c r="AC309" s="16">
        <v>51.123717499999991</v>
      </c>
      <c r="AD309" s="16">
        <v>52.89890038124615</v>
      </c>
      <c r="AE309" s="16">
        <v>54.619654375000003</v>
      </c>
      <c r="AF309" s="16">
        <v>53.002849326604043</v>
      </c>
      <c r="AG309" s="16" t="s">
        <v>737</v>
      </c>
    </row>
    <row r="310" spans="3:33" ht="16.5" thickBot="1">
      <c r="C310" s="14" t="s">
        <v>1326</v>
      </c>
      <c r="D310" s="14" t="s">
        <v>1327</v>
      </c>
      <c r="E310" s="15" t="s">
        <v>6</v>
      </c>
      <c r="F310" s="16" t="s">
        <v>737</v>
      </c>
      <c r="G310" s="16" t="s">
        <v>737</v>
      </c>
      <c r="H310" s="16" t="s">
        <v>737</v>
      </c>
      <c r="I310" s="16" t="s">
        <v>737</v>
      </c>
      <c r="J310" s="16" t="s">
        <v>737</v>
      </c>
      <c r="K310" s="16" t="s">
        <v>737</v>
      </c>
      <c r="L310" s="16" t="s">
        <v>737</v>
      </c>
      <c r="M310" s="16" t="s">
        <v>737</v>
      </c>
      <c r="N310" s="16" t="s">
        <v>737</v>
      </c>
      <c r="O310" s="16" t="s">
        <v>737</v>
      </c>
      <c r="P310" s="16" t="s">
        <v>737</v>
      </c>
      <c r="Q310" s="16" t="s">
        <v>737</v>
      </c>
      <c r="R310" s="16" t="s">
        <v>737</v>
      </c>
      <c r="S310" s="16" t="s">
        <v>737</v>
      </c>
      <c r="T310" s="16" t="s">
        <v>737</v>
      </c>
      <c r="U310" s="16" t="s">
        <v>737</v>
      </c>
      <c r="V310" s="16" t="s">
        <v>737</v>
      </c>
      <c r="W310" s="16" t="s">
        <v>737</v>
      </c>
      <c r="X310" s="16" t="s">
        <v>737</v>
      </c>
      <c r="Y310" s="16" t="s">
        <v>737</v>
      </c>
      <c r="Z310" s="16" t="s">
        <v>737</v>
      </c>
      <c r="AA310" s="16" t="s">
        <v>737</v>
      </c>
      <c r="AB310" s="16" t="s">
        <v>737</v>
      </c>
      <c r="AC310" s="16" t="s">
        <v>737</v>
      </c>
      <c r="AD310" s="16" t="s">
        <v>737</v>
      </c>
      <c r="AE310" s="16" t="s">
        <v>737</v>
      </c>
      <c r="AF310" s="16" t="s">
        <v>737</v>
      </c>
      <c r="AG310" s="16" t="s">
        <v>737</v>
      </c>
    </row>
    <row r="311" spans="3:33" ht="16.5" thickBot="1">
      <c r="C311" s="14" t="s">
        <v>1328</v>
      </c>
      <c r="D311" s="14" t="s">
        <v>1329</v>
      </c>
      <c r="E311" s="15" t="s">
        <v>6</v>
      </c>
      <c r="F311" s="16" t="s">
        <v>737</v>
      </c>
      <c r="G311" s="16">
        <v>112.76682366666658</v>
      </c>
      <c r="H311" s="16">
        <v>110.21198295454546</v>
      </c>
      <c r="I311" s="16" t="s">
        <v>737</v>
      </c>
      <c r="J311" s="16">
        <v>102.43853949999999</v>
      </c>
      <c r="K311" s="16" t="s">
        <v>737</v>
      </c>
      <c r="L311" s="16" t="s">
        <v>737</v>
      </c>
      <c r="M311" s="16" t="s">
        <v>737</v>
      </c>
      <c r="N311" s="16" t="s">
        <v>737</v>
      </c>
      <c r="O311" s="16" t="s">
        <v>737</v>
      </c>
      <c r="P311" s="16">
        <v>96.264629999999997</v>
      </c>
      <c r="Q311" s="16" t="s">
        <v>737</v>
      </c>
      <c r="R311" s="16" t="s">
        <v>737</v>
      </c>
      <c r="S311" s="16" t="s">
        <v>737</v>
      </c>
      <c r="T311" s="16" t="s">
        <v>737</v>
      </c>
      <c r="U311" s="16" t="s">
        <v>737</v>
      </c>
      <c r="V311" s="16" t="s">
        <v>737</v>
      </c>
      <c r="W311" s="16" t="s">
        <v>737</v>
      </c>
      <c r="X311" s="16" t="s">
        <v>737</v>
      </c>
      <c r="Y311" s="16" t="s">
        <v>737</v>
      </c>
      <c r="Z311" s="16" t="s">
        <v>737</v>
      </c>
      <c r="AA311" s="16" t="s">
        <v>737</v>
      </c>
      <c r="AB311" s="16" t="s">
        <v>737</v>
      </c>
      <c r="AC311" s="16" t="s">
        <v>737</v>
      </c>
      <c r="AD311" s="16" t="s">
        <v>737</v>
      </c>
      <c r="AE311" s="16" t="s">
        <v>737</v>
      </c>
      <c r="AF311" s="16" t="s">
        <v>737</v>
      </c>
      <c r="AG311" s="16" t="s">
        <v>737</v>
      </c>
    </row>
    <row r="312" spans="3:33" ht="16.5" thickBot="1">
      <c r="C312" s="17" t="s">
        <v>1430</v>
      </c>
      <c r="D312" s="17" t="s">
        <v>1431</v>
      </c>
      <c r="E312" s="15" t="s">
        <v>6</v>
      </c>
      <c r="F312" s="16" t="s">
        <v>737</v>
      </c>
      <c r="G312" s="16" t="s">
        <v>737</v>
      </c>
      <c r="H312" s="16" t="s">
        <v>737</v>
      </c>
      <c r="I312" s="16">
        <v>154.75</v>
      </c>
      <c r="J312" s="16" t="s">
        <v>737</v>
      </c>
      <c r="K312" s="16" t="s">
        <v>737</v>
      </c>
      <c r="L312" s="16" t="s">
        <v>737</v>
      </c>
      <c r="M312" s="16" t="s">
        <v>737</v>
      </c>
      <c r="N312" s="16" t="s">
        <v>737</v>
      </c>
      <c r="O312" s="16" t="s">
        <v>737</v>
      </c>
      <c r="P312" s="16">
        <v>151.5</v>
      </c>
      <c r="Q312" s="16" t="s">
        <v>737</v>
      </c>
      <c r="R312" s="16" t="s">
        <v>737</v>
      </c>
      <c r="S312" s="16" t="s">
        <v>737</v>
      </c>
      <c r="T312" s="16" t="s">
        <v>737</v>
      </c>
      <c r="U312" s="16" t="s">
        <v>737</v>
      </c>
      <c r="V312" s="16" t="s">
        <v>737</v>
      </c>
      <c r="W312" s="16" t="s">
        <v>737</v>
      </c>
      <c r="X312" s="16" t="s">
        <v>737</v>
      </c>
      <c r="Y312" s="16" t="s">
        <v>737</v>
      </c>
      <c r="Z312" s="16" t="s">
        <v>737</v>
      </c>
      <c r="AA312" s="16" t="s">
        <v>737</v>
      </c>
      <c r="AB312" s="16" t="s">
        <v>737</v>
      </c>
      <c r="AC312" s="16" t="s">
        <v>737</v>
      </c>
      <c r="AD312" s="16" t="s">
        <v>737</v>
      </c>
      <c r="AE312" s="16" t="s">
        <v>737</v>
      </c>
      <c r="AF312" s="16" t="s">
        <v>737</v>
      </c>
      <c r="AG312" s="16" t="s">
        <v>737</v>
      </c>
    </row>
    <row r="313" spans="3:33" ht="16.5" thickBot="1">
      <c r="C313" s="14" t="s">
        <v>1330</v>
      </c>
      <c r="D313" s="14" t="s">
        <v>1331</v>
      </c>
      <c r="E313" s="15" t="s">
        <v>6</v>
      </c>
      <c r="F313" s="16" t="s">
        <v>737</v>
      </c>
      <c r="G313" s="16" t="s">
        <v>737</v>
      </c>
      <c r="H313" s="16">
        <v>47.969680000000004</v>
      </c>
      <c r="I313" s="16">
        <v>48.906219999999998</v>
      </c>
      <c r="J313" s="16" t="s">
        <v>737</v>
      </c>
      <c r="K313" s="16">
        <v>46.44317286655113</v>
      </c>
      <c r="L313" s="16" t="s">
        <v>737</v>
      </c>
      <c r="M313" s="16" t="s">
        <v>737</v>
      </c>
      <c r="N313" s="16">
        <v>48.015341999999997</v>
      </c>
      <c r="O313" s="16" t="s">
        <v>737</v>
      </c>
      <c r="P313" s="16">
        <v>50.219323199999991</v>
      </c>
      <c r="Q313" s="16">
        <v>50.562095999999997</v>
      </c>
      <c r="R313" s="16">
        <v>47.707527630252102</v>
      </c>
      <c r="S313" s="16" t="s">
        <v>737</v>
      </c>
      <c r="T313" s="16" t="s">
        <v>737</v>
      </c>
      <c r="U313" s="16" t="s">
        <v>737</v>
      </c>
      <c r="V313" s="16">
        <v>44.956800000000001</v>
      </c>
      <c r="W313" s="16">
        <v>45.641856000000004</v>
      </c>
      <c r="X313" s="16" t="s">
        <v>737</v>
      </c>
      <c r="Y313" s="16" t="s">
        <v>737</v>
      </c>
      <c r="Z313" s="16" t="s">
        <v>737</v>
      </c>
      <c r="AA313" s="16" t="s">
        <v>737</v>
      </c>
      <c r="AB313" s="16" t="s">
        <v>737</v>
      </c>
      <c r="AC313" s="16">
        <v>47.997237272727276</v>
      </c>
      <c r="AD313" s="16" t="s">
        <v>737</v>
      </c>
      <c r="AE313" s="16">
        <v>48.803754999999995</v>
      </c>
      <c r="AF313" s="16" t="s">
        <v>737</v>
      </c>
      <c r="AG313" s="16" t="s">
        <v>737</v>
      </c>
    </row>
    <row r="314" spans="3:33" ht="16.5" thickBot="1">
      <c r="C314" s="14" t="s">
        <v>1332</v>
      </c>
      <c r="D314" s="14" t="s">
        <v>1333</v>
      </c>
      <c r="E314" s="15" t="s">
        <v>6</v>
      </c>
      <c r="F314" s="16" t="s">
        <v>737</v>
      </c>
      <c r="G314" s="16">
        <v>13.121358999999998</v>
      </c>
      <c r="H314" s="16">
        <v>13.105785000000001</v>
      </c>
      <c r="I314" s="16">
        <v>14.4771</v>
      </c>
      <c r="J314" s="16" t="s">
        <v>737</v>
      </c>
      <c r="K314" s="16">
        <v>13.451487000000002</v>
      </c>
      <c r="L314" s="16" t="s">
        <v>737</v>
      </c>
      <c r="M314" s="16" t="s">
        <v>737</v>
      </c>
      <c r="N314" s="16" t="s">
        <v>737</v>
      </c>
      <c r="O314" s="16">
        <v>14.523191999999998</v>
      </c>
      <c r="P314" s="16">
        <v>14.011223125000003</v>
      </c>
      <c r="Q314" s="16">
        <v>14.539249999999999</v>
      </c>
      <c r="R314" s="16" t="s">
        <v>737</v>
      </c>
      <c r="S314" s="16" t="s">
        <v>737</v>
      </c>
      <c r="T314" s="16" t="s">
        <v>737</v>
      </c>
      <c r="U314" s="16" t="s">
        <v>737</v>
      </c>
      <c r="V314" s="16">
        <v>15.240600000000001</v>
      </c>
      <c r="W314" s="16" t="s">
        <v>737</v>
      </c>
      <c r="X314" s="16">
        <v>16.216405463414592</v>
      </c>
      <c r="Y314" s="16" t="s">
        <v>737</v>
      </c>
      <c r="Z314" s="16" t="s">
        <v>737</v>
      </c>
      <c r="AA314" s="16" t="s">
        <v>737</v>
      </c>
      <c r="AB314" s="16" t="s">
        <v>737</v>
      </c>
      <c r="AC314" s="16">
        <v>16.583533999999851</v>
      </c>
      <c r="AD314" s="16">
        <v>16.959414999999851</v>
      </c>
      <c r="AE314" s="16" t="s">
        <v>737</v>
      </c>
      <c r="AF314" s="16">
        <v>16.119786999999999</v>
      </c>
      <c r="AG314" s="16" t="s">
        <v>737</v>
      </c>
    </row>
    <row r="315" spans="3:33" ht="16.5" thickBot="1">
      <c r="C315" s="17" t="s">
        <v>1745</v>
      </c>
      <c r="D315" s="17" t="s">
        <v>1746</v>
      </c>
      <c r="E315" s="15" t="s">
        <v>6</v>
      </c>
      <c r="F315" s="16" t="s">
        <v>737</v>
      </c>
      <c r="G315" s="16" t="s">
        <v>737</v>
      </c>
      <c r="H315" s="16" t="s">
        <v>737</v>
      </c>
      <c r="I315" s="16" t="s">
        <v>737</v>
      </c>
      <c r="J315" s="16" t="s">
        <v>737</v>
      </c>
      <c r="K315" s="16" t="s">
        <v>737</v>
      </c>
      <c r="L315" s="16" t="s">
        <v>737</v>
      </c>
      <c r="M315" s="16" t="s">
        <v>737</v>
      </c>
      <c r="N315" s="16" t="s">
        <v>737</v>
      </c>
      <c r="O315" s="16" t="s">
        <v>737</v>
      </c>
      <c r="P315" s="16" t="s">
        <v>737</v>
      </c>
      <c r="Q315" s="16" t="s">
        <v>737</v>
      </c>
      <c r="R315" s="16" t="s">
        <v>737</v>
      </c>
      <c r="S315" s="16" t="s">
        <v>737</v>
      </c>
      <c r="T315" s="16" t="s">
        <v>737</v>
      </c>
      <c r="U315" s="16" t="s">
        <v>737</v>
      </c>
      <c r="V315" s="16" t="s">
        <v>737</v>
      </c>
      <c r="W315" s="16" t="s">
        <v>737</v>
      </c>
      <c r="X315" s="16" t="s">
        <v>737</v>
      </c>
      <c r="Y315" s="16" t="s">
        <v>737</v>
      </c>
      <c r="Z315" s="16" t="s">
        <v>737</v>
      </c>
      <c r="AA315" s="16" t="s">
        <v>737</v>
      </c>
      <c r="AB315" s="16" t="s">
        <v>737</v>
      </c>
      <c r="AC315" s="16" t="s">
        <v>737</v>
      </c>
      <c r="AD315" s="16" t="s">
        <v>737</v>
      </c>
      <c r="AE315" s="16" t="s">
        <v>737</v>
      </c>
      <c r="AF315" s="16">
        <v>1369.5</v>
      </c>
      <c r="AG315" s="16" t="s">
        <v>737</v>
      </c>
    </row>
    <row r="316" spans="3:33" ht="16.5" thickBot="1">
      <c r="C316" s="14" t="s">
        <v>1334</v>
      </c>
      <c r="D316" s="14" t="s">
        <v>1335</v>
      </c>
      <c r="E316" s="15" t="s">
        <v>6</v>
      </c>
      <c r="F316" s="16" t="s">
        <v>737</v>
      </c>
      <c r="G316" s="16">
        <v>1795.2582036363635</v>
      </c>
      <c r="H316" s="16">
        <v>1834.3179198412677</v>
      </c>
      <c r="I316" s="16">
        <v>1808.685090962098</v>
      </c>
      <c r="J316" s="16">
        <v>1803.8982869285576</v>
      </c>
      <c r="K316" s="16">
        <v>1808.5463496470422</v>
      </c>
      <c r="L316" s="16" t="s">
        <v>737</v>
      </c>
      <c r="M316" s="16" t="s">
        <v>737</v>
      </c>
      <c r="N316" s="16">
        <v>1857.7749636000001</v>
      </c>
      <c r="O316" s="16">
        <v>1849.9372182916666</v>
      </c>
      <c r="P316" s="16">
        <v>1852.9048714285718</v>
      </c>
      <c r="Q316" s="16">
        <v>1804.1325119999997</v>
      </c>
      <c r="R316" s="16">
        <v>1817.2326479999997</v>
      </c>
      <c r="S316" s="16" t="s">
        <v>737</v>
      </c>
      <c r="T316" s="16" t="s">
        <v>737</v>
      </c>
      <c r="U316" s="16" t="s">
        <v>737</v>
      </c>
      <c r="V316" s="16">
        <v>1804.788719304348</v>
      </c>
      <c r="W316" s="16">
        <v>1821.5353599999999</v>
      </c>
      <c r="X316" s="16">
        <v>1794.0981159999999</v>
      </c>
      <c r="Y316" s="16">
        <v>1800.7487405000002</v>
      </c>
      <c r="Z316" s="16" t="s">
        <v>737</v>
      </c>
      <c r="AA316" s="16" t="s">
        <v>737</v>
      </c>
      <c r="AB316" s="16">
        <v>1807.9791996213469</v>
      </c>
      <c r="AC316" s="16">
        <v>1783.6515458071749</v>
      </c>
      <c r="AD316" s="16">
        <v>1797.5455261111108</v>
      </c>
      <c r="AE316" s="16">
        <v>1786.6652218850575</v>
      </c>
      <c r="AF316" s="16">
        <v>1802.5747422941181</v>
      </c>
      <c r="AG316" s="16" t="s">
        <v>737</v>
      </c>
    </row>
    <row r="317" spans="3:33" ht="16.5" thickBot="1">
      <c r="C317" s="14" t="s">
        <v>1336</v>
      </c>
      <c r="D317" s="14" t="s">
        <v>1337</v>
      </c>
      <c r="E317" s="15" t="s">
        <v>6</v>
      </c>
      <c r="F317" s="16" t="s">
        <v>737</v>
      </c>
      <c r="G317" s="16">
        <v>124.66887179891273</v>
      </c>
      <c r="H317" s="16">
        <v>130.5395</v>
      </c>
      <c r="I317" s="16">
        <v>133.81086000000002</v>
      </c>
      <c r="J317" s="16">
        <v>134.14974386365392</v>
      </c>
      <c r="K317" s="16" t="s">
        <v>737</v>
      </c>
      <c r="L317" s="16" t="s">
        <v>737</v>
      </c>
      <c r="M317" s="16" t="s">
        <v>737</v>
      </c>
      <c r="N317" s="16">
        <v>134.32248899999999</v>
      </c>
      <c r="O317" s="16" t="s">
        <v>737</v>
      </c>
      <c r="P317" s="16">
        <v>140.60425852731524</v>
      </c>
      <c r="Q317" s="16">
        <v>142.20105119999999</v>
      </c>
      <c r="R317" s="16">
        <v>140.24102400000001</v>
      </c>
      <c r="S317" s="16" t="s">
        <v>737</v>
      </c>
      <c r="T317" s="16" t="s">
        <v>737</v>
      </c>
      <c r="U317" s="16" t="s">
        <v>737</v>
      </c>
      <c r="V317" s="16">
        <v>138.895104</v>
      </c>
      <c r="W317" s="16">
        <v>136.183424</v>
      </c>
      <c r="X317" s="16">
        <v>138.43015800000001</v>
      </c>
      <c r="Y317" s="16" t="s">
        <v>737</v>
      </c>
      <c r="Z317" s="16" t="s">
        <v>737</v>
      </c>
      <c r="AA317" s="16" t="s">
        <v>737</v>
      </c>
      <c r="AB317" s="16" t="s">
        <v>737</v>
      </c>
      <c r="AC317" s="16" t="s">
        <v>737</v>
      </c>
      <c r="AD317" s="16" t="s">
        <v>737</v>
      </c>
      <c r="AE317" s="16" t="s">
        <v>737</v>
      </c>
      <c r="AF317" s="16" t="s">
        <v>737</v>
      </c>
      <c r="AG317" s="16" t="s">
        <v>737</v>
      </c>
    </row>
    <row r="318" spans="3:33" ht="16.5" thickBot="1">
      <c r="C318" s="14" t="s">
        <v>1338</v>
      </c>
      <c r="D318" s="14" t="s">
        <v>1339</v>
      </c>
      <c r="E318" s="15" t="s">
        <v>6</v>
      </c>
      <c r="F318" s="16" t="s">
        <v>737</v>
      </c>
      <c r="G318" s="16" t="s">
        <v>737</v>
      </c>
      <c r="H318" s="16" t="s">
        <v>737</v>
      </c>
      <c r="I318" s="16" t="s">
        <v>737</v>
      </c>
      <c r="J318" s="16" t="s">
        <v>737</v>
      </c>
      <c r="K318" s="16" t="s">
        <v>737</v>
      </c>
      <c r="L318" s="16" t="s">
        <v>737</v>
      </c>
      <c r="M318" s="16" t="s">
        <v>737</v>
      </c>
      <c r="N318" s="16" t="s">
        <v>737</v>
      </c>
      <c r="O318" s="16" t="s">
        <v>737</v>
      </c>
      <c r="P318" s="16" t="s">
        <v>737</v>
      </c>
      <c r="Q318" s="16" t="s">
        <v>737</v>
      </c>
      <c r="R318" s="16" t="s">
        <v>737</v>
      </c>
      <c r="S318" s="16" t="s">
        <v>737</v>
      </c>
      <c r="T318" s="16" t="s">
        <v>737</v>
      </c>
      <c r="U318" s="16" t="s">
        <v>737</v>
      </c>
      <c r="V318" s="16" t="s">
        <v>737</v>
      </c>
      <c r="W318" s="16" t="s">
        <v>737</v>
      </c>
      <c r="X318" s="16" t="s">
        <v>737</v>
      </c>
      <c r="Y318" s="16" t="s">
        <v>737</v>
      </c>
      <c r="Z318" s="16" t="s">
        <v>737</v>
      </c>
      <c r="AA318" s="16" t="s">
        <v>737</v>
      </c>
      <c r="AB318" s="16" t="s">
        <v>737</v>
      </c>
      <c r="AC318" s="16" t="s">
        <v>737</v>
      </c>
      <c r="AD318" s="16" t="s">
        <v>737</v>
      </c>
      <c r="AE318" s="16" t="s">
        <v>737</v>
      </c>
      <c r="AF318" s="16" t="s">
        <v>737</v>
      </c>
      <c r="AG318" s="16" t="s">
        <v>737</v>
      </c>
    </row>
    <row r="319" spans="3:33" ht="16.5" thickBot="1">
      <c r="C319" s="14" t="s">
        <v>1340</v>
      </c>
      <c r="D319" s="14" t="s">
        <v>1341</v>
      </c>
      <c r="E319" s="15" t="s">
        <v>6</v>
      </c>
      <c r="F319" s="16" t="s">
        <v>737</v>
      </c>
      <c r="G319" s="16">
        <v>21.652978571428573</v>
      </c>
      <c r="H319" s="16" t="s">
        <v>737</v>
      </c>
      <c r="I319" s="16" t="s">
        <v>737</v>
      </c>
      <c r="J319" s="16" t="s">
        <v>737</v>
      </c>
      <c r="K319" s="16" t="s">
        <v>737</v>
      </c>
      <c r="L319" s="16" t="s">
        <v>737</v>
      </c>
      <c r="M319" s="16" t="s">
        <v>737</v>
      </c>
      <c r="N319" s="16" t="s">
        <v>737</v>
      </c>
      <c r="O319" s="16">
        <v>21.670714</v>
      </c>
      <c r="P319" s="16" t="s">
        <v>737</v>
      </c>
      <c r="Q319" s="16">
        <v>20.666880000000003</v>
      </c>
      <c r="R319" s="16" t="s">
        <v>737</v>
      </c>
      <c r="S319" s="16" t="s">
        <v>737</v>
      </c>
      <c r="T319" s="16" t="s">
        <v>737</v>
      </c>
      <c r="U319" s="16" t="s">
        <v>737</v>
      </c>
      <c r="V319" s="16" t="s">
        <v>737</v>
      </c>
      <c r="W319" s="16" t="s">
        <v>737</v>
      </c>
      <c r="X319" s="16" t="s">
        <v>737</v>
      </c>
      <c r="Y319" s="16" t="s">
        <v>737</v>
      </c>
      <c r="Z319" s="16" t="s">
        <v>737</v>
      </c>
      <c r="AA319" s="16" t="s">
        <v>737</v>
      </c>
      <c r="AB319" s="16" t="s">
        <v>737</v>
      </c>
      <c r="AC319" s="16">
        <v>25.234848014367277</v>
      </c>
      <c r="AD319" s="16">
        <v>29.769777661507401</v>
      </c>
      <c r="AE319" s="16">
        <v>25.721570875000005</v>
      </c>
      <c r="AF319" s="16">
        <v>26.070022000000002</v>
      </c>
      <c r="AG319" s="16" t="s">
        <v>737</v>
      </c>
    </row>
    <row r="320" spans="3:33" ht="16.5" thickBot="1">
      <c r="C320" s="14" t="s">
        <v>1342</v>
      </c>
      <c r="D320" s="14" t="s">
        <v>1343</v>
      </c>
      <c r="E320" s="15" t="s">
        <v>6</v>
      </c>
      <c r="F320" s="16" t="s">
        <v>737</v>
      </c>
      <c r="G320" s="16">
        <v>7.9903353604632672</v>
      </c>
      <c r="H320" s="16">
        <v>7.9130606250000008</v>
      </c>
      <c r="I320" s="16">
        <v>7.4930928549618301</v>
      </c>
      <c r="J320" s="16">
        <v>7.0733341329543489</v>
      </c>
      <c r="K320" s="16">
        <v>7.2817925560095915</v>
      </c>
      <c r="L320" s="16" t="s">
        <v>737</v>
      </c>
      <c r="M320" s="16" t="s">
        <v>737</v>
      </c>
      <c r="N320" s="16">
        <v>7.75755677292402</v>
      </c>
      <c r="O320" s="16">
        <v>7.7371307004078815</v>
      </c>
      <c r="P320" s="16">
        <v>7.6174569825365008</v>
      </c>
      <c r="Q320" s="16">
        <v>7.4917439999999997</v>
      </c>
      <c r="R320" s="16">
        <v>7.4988016551724126</v>
      </c>
      <c r="S320" s="16" t="s">
        <v>737</v>
      </c>
      <c r="T320" s="16" t="s">
        <v>737</v>
      </c>
      <c r="U320" s="16" t="s">
        <v>737</v>
      </c>
      <c r="V320" s="16">
        <v>7.4051291428571444</v>
      </c>
      <c r="W320" s="16">
        <v>7.2164215873015758</v>
      </c>
      <c r="X320" s="16">
        <v>6.9896969090909078</v>
      </c>
      <c r="Y320" s="16">
        <v>7.1722767251219661</v>
      </c>
      <c r="Z320" s="16" t="s">
        <v>737</v>
      </c>
      <c r="AA320" s="16" t="s">
        <v>737</v>
      </c>
      <c r="AB320" s="16">
        <v>6.8640394830852491</v>
      </c>
      <c r="AC320" s="16">
        <v>7.1053508832136192</v>
      </c>
      <c r="AD320" s="16">
        <v>7.574705726969464</v>
      </c>
      <c r="AE320" s="16" t="s">
        <v>737</v>
      </c>
      <c r="AF320" s="16">
        <v>7.3825872195121951</v>
      </c>
      <c r="AG320" s="16" t="s">
        <v>737</v>
      </c>
    </row>
    <row r="321" spans="3:33" ht="16.5" thickBot="1">
      <c r="C321" s="14" t="s">
        <v>1344</v>
      </c>
      <c r="D321" s="14" t="s">
        <v>1345</v>
      </c>
      <c r="E321" s="15" t="s">
        <v>6</v>
      </c>
      <c r="F321" s="16" t="s">
        <v>737</v>
      </c>
      <c r="G321" s="16">
        <v>949.35120563636372</v>
      </c>
      <c r="H321" s="16">
        <v>948.4176257142858</v>
      </c>
      <c r="I321" s="16" t="s">
        <v>737</v>
      </c>
      <c r="J321" s="16">
        <v>947.89113924999992</v>
      </c>
      <c r="K321" s="16" t="s">
        <v>737</v>
      </c>
      <c r="L321" s="16" t="s">
        <v>737</v>
      </c>
      <c r="M321" s="16" t="s">
        <v>737</v>
      </c>
      <c r="N321" s="16">
        <v>942.61464409090911</v>
      </c>
      <c r="O321" s="16" t="s">
        <v>737</v>
      </c>
      <c r="P321" s="16" t="s">
        <v>737</v>
      </c>
      <c r="Q321" s="16" t="s">
        <v>737</v>
      </c>
      <c r="R321" s="16">
        <v>916.07938799999977</v>
      </c>
      <c r="S321" s="16" t="s">
        <v>737</v>
      </c>
      <c r="T321" s="16" t="s">
        <v>737</v>
      </c>
      <c r="U321" s="16" t="s">
        <v>737</v>
      </c>
      <c r="V321" s="16">
        <v>907.32812799999999</v>
      </c>
      <c r="W321" s="16" t="s">
        <v>737</v>
      </c>
      <c r="X321" s="16" t="s">
        <v>737</v>
      </c>
      <c r="Y321" s="16" t="s">
        <v>737</v>
      </c>
      <c r="Z321" s="16" t="s">
        <v>737</v>
      </c>
      <c r="AA321" s="16" t="s">
        <v>737</v>
      </c>
      <c r="AB321" s="16">
        <v>903.01484637623753</v>
      </c>
      <c r="AC321" s="16">
        <v>871.42635499999983</v>
      </c>
      <c r="AD321" s="16" t="s">
        <v>737</v>
      </c>
      <c r="AE321" s="16">
        <v>896.65161299999988</v>
      </c>
      <c r="AF321" s="16" t="s">
        <v>737</v>
      </c>
      <c r="AG321" s="16" t="s">
        <v>737</v>
      </c>
    </row>
    <row r="322" spans="3:33" ht="16.5" thickBot="1">
      <c r="C322" s="14" t="s">
        <v>1346</v>
      </c>
      <c r="D322" s="14" t="s">
        <v>1347</v>
      </c>
      <c r="E322" s="15" t="s">
        <v>6</v>
      </c>
      <c r="F322" s="16" t="s">
        <v>737</v>
      </c>
      <c r="G322" s="16" t="s">
        <v>737</v>
      </c>
      <c r="H322" s="16" t="s">
        <v>737</v>
      </c>
      <c r="I322" s="16">
        <v>360.06712499999998</v>
      </c>
      <c r="J322" s="16" t="s">
        <v>737</v>
      </c>
      <c r="K322" s="16" t="s">
        <v>737</v>
      </c>
      <c r="L322" s="16" t="s">
        <v>737</v>
      </c>
      <c r="M322" s="16" t="s">
        <v>737</v>
      </c>
      <c r="N322" s="16">
        <v>340.09373880000004</v>
      </c>
      <c r="O322" s="16" t="s">
        <v>737</v>
      </c>
      <c r="P322" s="16" t="s">
        <v>737</v>
      </c>
      <c r="Q322" s="16">
        <v>356.59738966244703</v>
      </c>
      <c r="R322" s="16" t="s">
        <v>737</v>
      </c>
      <c r="S322" s="16" t="s">
        <v>737</v>
      </c>
      <c r="T322" s="16" t="s">
        <v>737</v>
      </c>
      <c r="U322" s="16" t="s">
        <v>737</v>
      </c>
      <c r="V322" s="16">
        <v>349.31485711711713</v>
      </c>
      <c r="W322" s="16" t="s">
        <v>737</v>
      </c>
      <c r="X322" s="16" t="s">
        <v>737</v>
      </c>
      <c r="Y322" s="16" t="s">
        <v>737</v>
      </c>
      <c r="Z322" s="16" t="s">
        <v>737</v>
      </c>
      <c r="AA322" s="16" t="s">
        <v>737</v>
      </c>
      <c r="AB322" s="16" t="s">
        <v>737</v>
      </c>
      <c r="AC322" s="16" t="s">
        <v>737</v>
      </c>
      <c r="AD322" s="16">
        <v>338.51664</v>
      </c>
      <c r="AE322" s="16">
        <v>336.31869999999998</v>
      </c>
      <c r="AF322" s="16" t="s">
        <v>737</v>
      </c>
      <c r="AG322" s="16" t="s">
        <v>737</v>
      </c>
    </row>
    <row r="323" spans="3:33" ht="16.5" thickBot="1">
      <c r="C323" s="14" t="s">
        <v>1348</v>
      </c>
      <c r="D323" s="14" t="s">
        <v>1349</v>
      </c>
      <c r="E323" s="15" t="s">
        <v>6</v>
      </c>
      <c r="F323" s="16" t="s">
        <v>737</v>
      </c>
      <c r="G323" s="16">
        <v>343.08722954166666</v>
      </c>
      <c r="H323" s="16">
        <v>364.32249647058831</v>
      </c>
      <c r="I323" s="16">
        <v>368.56071600000001</v>
      </c>
      <c r="J323" s="16">
        <v>371.5106285</v>
      </c>
      <c r="K323" s="16">
        <v>374.89821599999999</v>
      </c>
      <c r="L323" s="16" t="s">
        <v>737</v>
      </c>
      <c r="M323" s="16" t="s">
        <v>737</v>
      </c>
      <c r="N323" s="16">
        <v>373.73948999999993</v>
      </c>
      <c r="O323" s="16" t="s">
        <v>737</v>
      </c>
      <c r="P323" s="16" t="s">
        <v>737</v>
      </c>
      <c r="Q323" s="16">
        <v>378.9333232941168</v>
      </c>
      <c r="R323" s="16" t="s">
        <v>737</v>
      </c>
      <c r="S323" s="16" t="s">
        <v>737</v>
      </c>
      <c r="T323" s="16" t="s">
        <v>737</v>
      </c>
      <c r="U323" s="16" t="s">
        <v>737</v>
      </c>
      <c r="V323" s="16">
        <v>379.67537303703705</v>
      </c>
      <c r="W323" s="16">
        <v>360.35762036363639</v>
      </c>
      <c r="X323" s="16">
        <v>363.86815456060606</v>
      </c>
      <c r="Y323" s="16">
        <v>352.51159927272732</v>
      </c>
      <c r="Z323" s="16" t="s">
        <v>737</v>
      </c>
      <c r="AA323" s="16" t="s">
        <v>737</v>
      </c>
      <c r="AB323" s="16">
        <v>360.7527</v>
      </c>
      <c r="AC323" s="16">
        <v>367.34393499999999</v>
      </c>
      <c r="AD323" s="16" t="s">
        <v>737</v>
      </c>
      <c r="AE323" s="16">
        <v>354.74496200000004</v>
      </c>
      <c r="AF323" s="16">
        <v>358.59115600000001</v>
      </c>
      <c r="AG323" s="16" t="s">
        <v>737</v>
      </c>
    </row>
    <row r="324" spans="3:33" ht="16.5" thickBot="1">
      <c r="C324" s="14" t="s">
        <v>1350</v>
      </c>
      <c r="D324" s="14" t="s">
        <v>1351</v>
      </c>
      <c r="E324" s="15" t="s">
        <v>6</v>
      </c>
      <c r="F324" s="16" t="s">
        <v>737</v>
      </c>
      <c r="G324" s="16">
        <v>306.49955381498813</v>
      </c>
      <c r="H324" s="16">
        <v>299.85495657657634</v>
      </c>
      <c r="I324" s="16">
        <v>308.22047991999773</v>
      </c>
      <c r="J324" s="16">
        <v>302.23471299999994</v>
      </c>
      <c r="K324" s="16" t="s">
        <v>737</v>
      </c>
      <c r="L324" s="16" t="s">
        <v>737</v>
      </c>
      <c r="M324" s="16" t="s">
        <v>737</v>
      </c>
      <c r="N324" s="16">
        <v>312.90284700000007</v>
      </c>
      <c r="O324" s="16">
        <v>317.53056800000002</v>
      </c>
      <c r="P324" s="16" t="s">
        <v>737</v>
      </c>
      <c r="Q324" s="16">
        <v>293.69932799999998</v>
      </c>
      <c r="R324" s="16" t="s">
        <v>737</v>
      </c>
      <c r="S324" s="16" t="s">
        <v>737</v>
      </c>
      <c r="T324" s="16" t="s">
        <v>737</v>
      </c>
      <c r="U324" s="16" t="s">
        <v>737</v>
      </c>
      <c r="V324" s="16" t="s">
        <v>737</v>
      </c>
      <c r="W324" s="16">
        <v>304.03641600000003</v>
      </c>
      <c r="X324" s="16" t="s">
        <v>737</v>
      </c>
      <c r="Y324" s="16" t="s">
        <v>737</v>
      </c>
      <c r="Z324" s="16" t="s">
        <v>737</v>
      </c>
      <c r="AA324" s="16" t="s">
        <v>737</v>
      </c>
      <c r="AB324" s="16" t="s">
        <v>737</v>
      </c>
      <c r="AC324" s="16">
        <v>300.20515833333332</v>
      </c>
      <c r="AD324" s="16" t="s">
        <v>737</v>
      </c>
      <c r="AE324" s="16" t="s">
        <v>737</v>
      </c>
      <c r="AF324" s="16" t="s">
        <v>737</v>
      </c>
      <c r="AG324" s="16" t="s">
        <v>737</v>
      </c>
    </row>
    <row r="325" spans="3:33" ht="16.5" thickBot="1">
      <c r="C325" s="14" t="s">
        <v>1352</v>
      </c>
      <c r="D325" s="14" t="s">
        <v>1353</v>
      </c>
      <c r="E325" s="15" t="s">
        <v>6</v>
      </c>
      <c r="F325" s="16" t="s">
        <v>737</v>
      </c>
      <c r="G325" s="16">
        <v>263.17728312499997</v>
      </c>
      <c r="H325" s="16">
        <v>270.85655200000008</v>
      </c>
      <c r="I325" s="16" t="s">
        <v>737</v>
      </c>
      <c r="J325" s="16" t="s">
        <v>737</v>
      </c>
      <c r="K325" s="16" t="s">
        <v>737</v>
      </c>
      <c r="L325" s="16" t="s">
        <v>737</v>
      </c>
      <c r="M325" s="16" t="s">
        <v>737</v>
      </c>
      <c r="N325" s="16">
        <v>269.1249080010864</v>
      </c>
      <c r="O325" s="16" t="s">
        <v>737</v>
      </c>
      <c r="P325" s="16" t="s">
        <v>737</v>
      </c>
      <c r="Q325" s="16" t="s">
        <v>737</v>
      </c>
      <c r="R325" s="16" t="s">
        <v>737</v>
      </c>
      <c r="S325" s="16" t="s">
        <v>737</v>
      </c>
      <c r="T325" s="16" t="s">
        <v>737</v>
      </c>
      <c r="U325" s="16" t="s">
        <v>737</v>
      </c>
      <c r="V325" s="16" t="s">
        <v>737</v>
      </c>
      <c r="W325" s="16" t="s">
        <v>737</v>
      </c>
      <c r="X325" s="16" t="s">
        <v>737</v>
      </c>
      <c r="Y325" s="16" t="s">
        <v>737</v>
      </c>
      <c r="Z325" s="16" t="s">
        <v>737</v>
      </c>
      <c r="AA325" s="16" t="s">
        <v>737</v>
      </c>
      <c r="AB325" s="16" t="s">
        <v>737</v>
      </c>
      <c r="AC325" s="16">
        <v>238.85572148648598</v>
      </c>
      <c r="AD325" s="16" t="s">
        <v>737</v>
      </c>
      <c r="AE325" s="16">
        <v>247.49052899999998</v>
      </c>
      <c r="AF325" s="16">
        <v>245.58302999999998</v>
      </c>
      <c r="AG325" s="16" t="s">
        <v>737</v>
      </c>
    </row>
    <row r="326" spans="3:33" ht="16.5" thickBot="1">
      <c r="C326" s="14" t="s">
        <v>1354</v>
      </c>
      <c r="D326" s="14" t="s">
        <v>1355</v>
      </c>
      <c r="E326" s="15" t="s">
        <v>6</v>
      </c>
      <c r="F326" s="16" t="s">
        <v>737</v>
      </c>
      <c r="G326" s="16">
        <v>12.691768690612577</v>
      </c>
      <c r="H326" s="16" t="s">
        <v>737</v>
      </c>
      <c r="I326" s="16">
        <v>12.469907219770963</v>
      </c>
      <c r="J326" s="16">
        <v>12.756383599519076</v>
      </c>
      <c r="K326" s="16">
        <v>12.816078853046596</v>
      </c>
      <c r="L326" s="16" t="s">
        <v>737</v>
      </c>
      <c r="M326" s="16" t="s">
        <v>737</v>
      </c>
      <c r="N326" s="16">
        <v>12.824434190330008</v>
      </c>
      <c r="O326" s="16">
        <v>13.031507961885271</v>
      </c>
      <c r="P326" s="16">
        <v>13.744391281254909</v>
      </c>
      <c r="Q326" s="16">
        <v>13.235719568668692</v>
      </c>
      <c r="R326" s="16">
        <v>13.290493539721121</v>
      </c>
      <c r="S326" s="16" t="s">
        <v>737</v>
      </c>
      <c r="T326" s="16" t="s">
        <v>737</v>
      </c>
      <c r="U326" s="16">
        <v>13.194820616189906</v>
      </c>
      <c r="V326" s="16" t="s">
        <v>737</v>
      </c>
      <c r="W326" s="16" t="s">
        <v>737</v>
      </c>
      <c r="X326" s="16" t="s">
        <v>737</v>
      </c>
      <c r="Y326" s="16" t="s">
        <v>737</v>
      </c>
      <c r="Z326" s="16" t="s">
        <v>737</v>
      </c>
      <c r="AA326" s="16" t="s">
        <v>737</v>
      </c>
      <c r="AB326" s="16" t="s">
        <v>737</v>
      </c>
      <c r="AC326" s="16">
        <v>13.196694815202076</v>
      </c>
      <c r="AD326" s="16">
        <v>12.813194410185451</v>
      </c>
      <c r="AE326" s="16">
        <v>13.041852191693291</v>
      </c>
      <c r="AF326" s="16">
        <v>12.850989500043175</v>
      </c>
      <c r="AG326" s="16" t="s">
        <v>737</v>
      </c>
    </row>
    <row r="327" spans="3:33" ht="16.5" thickBot="1">
      <c r="C327" s="14" t="s">
        <v>1356</v>
      </c>
      <c r="D327" s="14" t="s">
        <v>1357</v>
      </c>
      <c r="E327" s="15" t="s">
        <v>6</v>
      </c>
      <c r="F327" s="16" t="s">
        <v>737</v>
      </c>
      <c r="G327" s="16">
        <v>47.456582182741037</v>
      </c>
      <c r="H327" s="16">
        <v>49.014144396551721</v>
      </c>
      <c r="I327" s="16">
        <v>48.078085161290318</v>
      </c>
      <c r="J327" s="16">
        <v>48.914299846846845</v>
      </c>
      <c r="K327" s="16">
        <v>50.278311999999715</v>
      </c>
      <c r="L327" s="16" t="s">
        <v>737</v>
      </c>
      <c r="M327" s="16" t="s">
        <v>737</v>
      </c>
      <c r="N327" s="16">
        <v>50.912325000000003</v>
      </c>
      <c r="O327" s="16" t="s">
        <v>737</v>
      </c>
      <c r="P327" s="16">
        <v>51.314339999999994</v>
      </c>
      <c r="Q327" s="16" t="s">
        <v>737</v>
      </c>
      <c r="R327" s="16" t="s">
        <v>737</v>
      </c>
      <c r="S327" s="16" t="s">
        <v>737</v>
      </c>
      <c r="T327" s="16" t="s">
        <v>737</v>
      </c>
      <c r="U327" s="16" t="s">
        <v>737</v>
      </c>
      <c r="V327" s="16" t="s">
        <v>737</v>
      </c>
      <c r="W327" s="16" t="s">
        <v>737</v>
      </c>
      <c r="X327" s="16" t="s">
        <v>737</v>
      </c>
      <c r="Y327" s="16">
        <v>49.956264580645168</v>
      </c>
      <c r="Z327" s="16" t="s">
        <v>737</v>
      </c>
      <c r="AA327" s="16" t="s">
        <v>737</v>
      </c>
      <c r="AB327" s="16" t="s">
        <v>737</v>
      </c>
      <c r="AC327" s="16">
        <v>52.246244399999938</v>
      </c>
      <c r="AD327" s="16">
        <v>51.532983000000002</v>
      </c>
      <c r="AE327" s="16">
        <v>50.467394999999996</v>
      </c>
      <c r="AF327" s="16">
        <v>50.685370999999996</v>
      </c>
      <c r="AG327" s="16" t="s">
        <v>737</v>
      </c>
    </row>
    <row r="328" spans="3:33" ht="16.5" thickBot="1">
      <c r="C328" s="14" t="s">
        <v>1358</v>
      </c>
      <c r="D328" s="14" t="s">
        <v>1359</v>
      </c>
      <c r="E328" s="15" t="s">
        <v>6</v>
      </c>
      <c r="F328" s="16" t="s">
        <v>737</v>
      </c>
      <c r="G328" s="16" t="s">
        <v>737</v>
      </c>
      <c r="H328" s="16" t="s">
        <v>737</v>
      </c>
      <c r="I328" s="16" t="s">
        <v>737</v>
      </c>
      <c r="J328" s="16" t="s">
        <v>737</v>
      </c>
      <c r="K328" s="16" t="s">
        <v>737</v>
      </c>
      <c r="L328" s="16" t="s">
        <v>737</v>
      </c>
      <c r="M328" s="16" t="s">
        <v>737</v>
      </c>
      <c r="N328" s="16">
        <v>11.616614999999999</v>
      </c>
      <c r="O328" s="16" t="s">
        <v>737</v>
      </c>
      <c r="P328" s="16">
        <v>11.369159999999999</v>
      </c>
      <c r="Q328" s="16" t="s">
        <v>737</v>
      </c>
      <c r="R328" s="16" t="s">
        <v>737</v>
      </c>
      <c r="S328" s="16" t="s">
        <v>737</v>
      </c>
      <c r="T328" s="16" t="s">
        <v>737</v>
      </c>
      <c r="U328" s="16" t="s">
        <v>737</v>
      </c>
      <c r="V328" s="16" t="s">
        <v>737</v>
      </c>
      <c r="W328" s="16" t="s">
        <v>737</v>
      </c>
      <c r="X328" s="16" t="s">
        <v>737</v>
      </c>
      <c r="Y328" s="16" t="s">
        <v>737</v>
      </c>
      <c r="Z328" s="16" t="s">
        <v>737</v>
      </c>
      <c r="AA328" s="16" t="s">
        <v>737</v>
      </c>
      <c r="AB328" s="16">
        <v>11.176204199999999</v>
      </c>
      <c r="AC328" s="16" t="s">
        <v>737</v>
      </c>
      <c r="AD328" s="16">
        <v>10.784581960465115</v>
      </c>
      <c r="AE328" s="16" t="s">
        <v>737</v>
      </c>
      <c r="AF328" s="16">
        <v>11.4092</v>
      </c>
      <c r="AG328" s="16" t="s">
        <v>737</v>
      </c>
    </row>
    <row r="329" spans="3:33" ht="16.5" thickBot="1">
      <c r="C329" s="14" t="s">
        <v>1360</v>
      </c>
      <c r="D329" s="14" t="s">
        <v>1361</v>
      </c>
      <c r="E329" s="15" t="s">
        <v>6</v>
      </c>
      <c r="F329" s="16" t="s">
        <v>737</v>
      </c>
      <c r="G329" s="16">
        <v>45.499585999999994</v>
      </c>
      <c r="H329" s="16" t="s">
        <v>737</v>
      </c>
      <c r="I329" s="16">
        <v>49.193059999999996</v>
      </c>
      <c r="J329" s="16" t="s">
        <v>737</v>
      </c>
      <c r="K329" s="16" t="s">
        <v>737</v>
      </c>
      <c r="L329" s="16" t="s">
        <v>737</v>
      </c>
      <c r="M329" s="16" t="s">
        <v>737</v>
      </c>
      <c r="N329" s="16">
        <v>52.186669714285678</v>
      </c>
      <c r="O329" s="16">
        <v>56.08542202040816</v>
      </c>
      <c r="P329" s="16" t="s">
        <v>737</v>
      </c>
      <c r="Q329" s="16" t="s">
        <v>737</v>
      </c>
      <c r="R329" s="16">
        <v>57.001559999999991</v>
      </c>
      <c r="S329" s="16" t="s">
        <v>737</v>
      </c>
      <c r="T329" s="16" t="s">
        <v>737</v>
      </c>
      <c r="U329" s="16" t="s">
        <v>737</v>
      </c>
      <c r="V329" s="16" t="s">
        <v>737</v>
      </c>
      <c r="W329" s="16" t="s">
        <v>737</v>
      </c>
      <c r="X329" s="16">
        <v>57.928310000000003</v>
      </c>
      <c r="Y329" s="16" t="s">
        <v>737</v>
      </c>
      <c r="Z329" s="16" t="s">
        <v>737</v>
      </c>
      <c r="AA329" s="16" t="s">
        <v>737</v>
      </c>
      <c r="AB329" s="16" t="s">
        <v>737</v>
      </c>
      <c r="AC329" s="16" t="s">
        <v>737</v>
      </c>
      <c r="AD329" s="16" t="s">
        <v>737</v>
      </c>
      <c r="AE329" s="16">
        <v>57.141655999999713</v>
      </c>
      <c r="AF329" s="16" t="s">
        <v>737</v>
      </c>
      <c r="AG329" s="16" t="s">
        <v>737</v>
      </c>
    </row>
    <row r="330" spans="3:33" ht="16.5" thickBot="1">
      <c r="C330" s="14" t="s">
        <v>1362</v>
      </c>
      <c r="D330" s="14" t="s">
        <v>1363</v>
      </c>
      <c r="E330" s="15" t="s">
        <v>6</v>
      </c>
      <c r="F330" s="16" t="s">
        <v>737</v>
      </c>
      <c r="G330" s="16">
        <v>7.1264664426704725</v>
      </c>
      <c r="H330" s="16">
        <v>7.8040209677419341</v>
      </c>
      <c r="I330" s="16">
        <v>7.591598021052631</v>
      </c>
      <c r="J330" s="16">
        <v>6.6401912352889596</v>
      </c>
      <c r="K330" s="16">
        <v>6.6831367272727276</v>
      </c>
      <c r="L330" s="16" t="s">
        <v>737</v>
      </c>
      <c r="M330" s="16" t="s">
        <v>737</v>
      </c>
      <c r="N330" s="16">
        <v>6.8356246923076691</v>
      </c>
      <c r="O330" s="16">
        <v>6.938898571428572</v>
      </c>
      <c r="P330" s="16">
        <v>6.9143249999999998</v>
      </c>
      <c r="Q330" s="16">
        <v>6.631954649006623</v>
      </c>
      <c r="R330" s="16">
        <v>7.2619738604651154</v>
      </c>
      <c r="S330" s="16" t="s">
        <v>737</v>
      </c>
      <c r="T330" s="16" t="s">
        <v>737</v>
      </c>
      <c r="U330" s="16" t="s">
        <v>737</v>
      </c>
      <c r="V330" s="16">
        <v>6.9163620766792189</v>
      </c>
      <c r="W330" s="16">
        <v>6.9617831724137931</v>
      </c>
      <c r="X330" s="16">
        <v>7.3745612900254134</v>
      </c>
      <c r="Y330" s="16">
        <v>7.0264159696969699</v>
      </c>
      <c r="Z330" s="16" t="s">
        <v>737</v>
      </c>
      <c r="AA330" s="16" t="s">
        <v>737</v>
      </c>
      <c r="AB330" s="16">
        <v>7.106910886150116</v>
      </c>
      <c r="AC330" s="16">
        <v>7.2545224999999993</v>
      </c>
      <c r="AD330" s="16">
        <v>7.2805313789370079</v>
      </c>
      <c r="AE330" s="16">
        <v>6.8478809238578675</v>
      </c>
      <c r="AF330" s="16">
        <v>7.165611444444445</v>
      </c>
      <c r="AG330" s="16" t="s">
        <v>737</v>
      </c>
    </row>
    <row r="331" spans="3:33" ht="16.5" thickBot="1">
      <c r="C331" s="14" t="s">
        <v>1364</v>
      </c>
      <c r="D331" s="14" t="s">
        <v>1365</v>
      </c>
      <c r="E331" s="15" t="s">
        <v>6</v>
      </c>
      <c r="F331" s="16" t="s">
        <v>737</v>
      </c>
      <c r="G331" s="16" t="s">
        <v>737</v>
      </c>
      <c r="H331" s="16">
        <v>254.62375000000003</v>
      </c>
      <c r="I331" s="16" t="s">
        <v>737</v>
      </c>
      <c r="J331" s="16">
        <v>266.27974999999998</v>
      </c>
      <c r="K331" s="16" t="s">
        <v>737</v>
      </c>
      <c r="L331" s="16" t="s">
        <v>737</v>
      </c>
      <c r="M331" s="16" t="s">
        <v>737</v>
      </c>
      <c r="N331" s="16">
        <v>269.362053</v>
      </c>
      <c r="O331" s="16">
        <v>274.34242533333332</v>
      </c>
      <c r="P331" s="16">
        <v>261.39019499999995</v>
      </c>
      <c r="Q331" s="16" t="s">
        <v>737</v>
      </c>
      <c r="R331" s="16" t="s">
        <v>737</v>
      </c>
      <c r="S331" s="16" t="s">
        <v>737</v>
      </c>
      <c r="T331" s="16" t="s">
        <v>737</v>
      </c>
      <c r="U331" s="16" t="s">
        <v>737</v>
      </c>
      <c r="V331" s="16" t="s">
        <v>737</v>
      </c>
      <c r="W331" s="16" t="s">
        <v>737</v>
      </c>
      <c r="X331" s="16">
        <v>261.88720000000001</v>
      </c>
      <c r="Y331" s="16" t="s">
        <v>737</v>
      </c>
      <c r="Z331" s="16" t="s">
        <v>737</v>
      </c>
      <c r="AA331" s="16" t="s">
        <v>737</v>
      </c>
      <c r="AB331" s="16">
        <v>245.15213519999998</v>
      </c>
      <c r="AC331" s="16">
        <v>253.03888499999994</v>
      </c>
      <c r="AD331" s="16">
        <v>241.54127300000002</v>
      </c>
      <c r="AE331" s="16">
        <v>210.05022323999998</v>
      </c>
      <c r="AF331" s="16">
        <v>210.82775449999858</v>
      </c>
      <c r="AG331" s="16" t="s">
        <v>737</v>
      </c>
    </row>
  </sheetData>
  <mergeCells count="1">
    <mergeCell ref="F2:AG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G2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L37" sqref="L37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3" width="11.28515625" style="4" customWidth="1"/>
    <col min="34" max="16384" width="9.140625" style="4"/>
  </cols>
  <sheetData>
    <row r="1" spans="2:33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</row>
    <row r="2" spans="2:33" ht="15.75" thickBot="1">
      <c r="B2" s="6"/>
      <c r="C2" s="7"/>
      <c r="D2" s="7"/>
      <c r="E2" s="1"/>
      <c r="F2" s="32" t="s">
        <v>1742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4"/>
    </row>
    <row r="3" spans="2:33" ht="15.75" thickBot="1">
      <c r="E3" s="2" t="s">
        <v>0</v>
      </c>
      <c r="F3" s="3">
        <v>46054</v>
      </c>
      <c r="G3" s="3">
        <v>46055</v>
      </c>
      <c r="H3" s="3">
        <v>46056</v>
      </c>
      <c r="I3" s="3">
        <v>46057</v>
      </c>
      <c r="J3" s="3">
        <v>46058</v>
      </c>
      <c r="K3" s="3">
        <v>46059</v>
      </c>
      <c r="L3" s="3">
        <v>46060</v>
      </c>
      <c r="M3" s="3">
        <v>46061</v>
      </c>
      <c r="N3" s="3">
        <v>46062</v>
      </c>
      <c r="O3" s="3">
        <v>46063</v>
      </c>
      <c r="P3" s="3">
        <v>46064</v>
      </c>
      <c r="Q3" s="3">
        <v>46065</v>
      </c>
      <c r="R3" s="3">
        <v>46066</v>
      </c>
      <c r="S3" s="3">
        <v>46067</v>
      </c>
      <c r="T3" s="3">
        <v>46068</v>
      </c>
      <c r="U3" s="3">
        <v>46069</v>
      </c>
      <c r="V3" s="3">
        <v>46070</v>
      </c>
      <c r="W3" s="3">
        <v>46071</v>
      </c>
      <c r="X3" s="3">
        <v>46072</v>
      </c>
      <c r="Y3" s="3">
        <v>46073</v>
      </c>
      <c r="Z3" s="3">
        <v>46074</v>
      </c>
      <c r="AA3" s="3">
        <v>46075</v>
      </c>
      <c r="AB3" s="3">
        <v>46076</v>
      </c>
      <c r="AC3" s="3">
        <v>46077</v>
      </c>
      <c r="AD3" s="3">
        <v>46078</v>
      </c>
      <c r="AE3" s="3">
        <v>46079</v>
      </c>
      <c r="AF3" s="3">
        <v>46080</v>
      </c>
      <c r="AG3" s="3">
        <v>46081</v>
      </c>
    </row>
    <row r="4" spans="2:33" ht="15.75" thickBot="1"/>
    <row r="5" spans="2:33" ht="16.5" thickBot="1">
      <c r="C5" s="8" t="s">
        <v>7</v>
      </c>
      <c r="D5" s="8" t="s">
        <v>257</v>
      </c>
      <c r="E5" s="8" t="s">
        <v>102</v>
      </c>
    </row>
    <row r="6" spans="2:33" ht="16.5" thickBot="1">
      <c r="C6" s="14" t="s">
        <v>796</v>
      </c>
      <c r="D6" s="14" t="s">
        <v>797</v>
      </c>
      <c r="E6" s="15" t="s">
        <v>6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</row>
    <row r="7" spans="2:33" ht="16.5" thickBot="1">
      <c r="C7" s="14" t="s">
        <v>766</v>
      </c>
      <c r="D7" s="14" t="s">
        <v>767</v>
      </c>
      <c r="E7" s="15" t="s">
        <v>6</v>
      </c>
      <c r="F7" s="16" t="s">
        <v>737</v>
      </c>
      <c r="G7" s="16">
        <v>41832.448999999993</v>
      </c>
      <c r="H7" s="16">
        <v>42237.417999999736</v>
      </c>
      <c r="I7" s="16">
        <v>42949.577628571431</v>
      </c>
      <c r="J7" s="16">
        <v>42993.3845</v>
      </c>
      <c r="K7" s="16">
        <v>42514.7912</v>
      </c>
      <c r="L7" s="16" t="s">
        <v>737</v>
      </c>
      <c r="M7" s="16" t="s">
        <v>737</v>
      </c>
      <c r="N7" s="16" t="s">
        <v>737</v>
      </c>
      <c r="O7" s="16">
        <v>43122.996399999996</v>
      </c>
      <c r="P7" s="16">
        <v>42987.163999999997</v>
      </c>
      <c r="Q7" s="16">
        <v>42977.390262857138</v>
      </c>
      <c r="R7" s="16">
        <v>42719.005893975904</v>
      </c>
      <c r="S7" s="16" t="s">
        <v>737</v>
      </c>
      <c r="T7" s="16" t="s">
        <v>737</v>
      </c>
      <c r="U7" s="16">
        <v>43161.667600000001</v>
      </c>
      <c r="V7" s="16" t="s">
        <v>737</v>
      </c>
      <c r="W7" s="16">
        <v>42631.732622222218</v>
      </c>
      <c r="X7" s="16" t="s">
        <v>737</v>
      </c>
      <c r="Y7" s="16">
        <v>42128.164100000002</v>
      </c>
      <c r="Z7" s="16" t="s">
        <v>737</v>
      </c>
      <c r="AA7" s="16" t="s">
        <v>737</v>
      </c>
      <c r="AB7" s="16">
        <v>42688.050999999927</v>
      </c>
      <c r="AC7" s="16">
        <v>42070.026470588229</v>
      </c>
      <c r="AD7" s="16">
        <v>42300.821083333336</v>
      </c>
      <c r="AE7" s="16" t="s">
        <v>737</v>
      </c>
      <c r="AF7" s="16">
        <v>41804.378412500009</v>
      </c>
      <c r="AG7" s="16" t="s">
        <v>737</v>
      </c>
    </row>
    <row r="8" spans="2:33" ht="16.5" thickBot="1">
      <c r="C8" s="14" t="s">
        <v>768</v>
      </c>
      <c r="D8" s="14" t="s">
        <v>769</v>
      </c>
      <c r="E8" s="15" t="s">
        <v>6</v>
      </c>
      <c r="F8" s="16" t="s">
        <v>737</v>
      </c>
      <c r="G8" s="16">
        <v>20392.77336749532</v>
      </c>
      <c r="H8" s="16">
        <v>20411.977475625001</v>
      </c>
      <c r="I8" s="16">
        <v>20406.24939217557</v>
      </c>
      <c r="J8" s="16">
        <v>20273.661500909093</v>
      </c>
      <c r="K8" s="16">
        <v>20203.962099583332</v>
      </c>
      <c r="L8" s="16" t="s">
        <v>737</v>
      </c>
      <c r="M8" s="16" t="s">
        <v>737</v>
      </c>
      <c r="N8" s="16">
        <v>20509.221785960264</v>
      </c>
      <c r="O8" s="16">
        <v>20659.659021818024</v>
      </c>
      <c r="P8" s="16">
        <v>20657.717398529414</v>
      </c>
      <c r="Q8" s="16">
        <v>20703.036749999996</v>
      </c>
      <c r="R8" s="16">
        <v>20373.162300000004</v>
      </c>
      <c r="S8" s="16" t="s">
        <v>737</v>
      </c>
      <c r="T8" s="16" t="s">
        <v>737</v>
      </c>
      <c r="U8" s="16" t="s">
        <v>737</v>
      </c>
      <c r="V8" s="16">
        <v>20257.05732970735</v>
      </c>
      <c r="W8" s="16">
        <v>20563.371251755427</v>
      </c>
      <c r="X8" s="16">
        <v>20372.575515532997</v>
      </c>
      <c r="Y8" s="16">
        <v>20512.017881249998</v>
      </c>
      <c r="Z8" s="16" t="s">
        <v>737</v>
      </c>
      <c r="AA8" s="16" t="s">
        <v>737</v>
      </c>
      <c r="AB8" s="16">
        <v>20503.119547454844</v>
      </c>
      <c r="AC8" s="16">
        <v>20601.808009444445</v>
      </c>
      <c r="AD8" s="16">
        <v>20600.540912200766</v>
      </c>
      <c r="AE8" s="16">
        <v>20641.727952499961</v>
      </c>
      <c r="AF8" s="16">
        <v>20560.823841111109</v>
      </c>
      <c r="AG8" s="16" t="s">
        <v>737</v>
      </c>
    </row>
    <row r="9" spans="2:33" ht="16.5" thickBot="1">
      <c r="C9" s="14" t="s">
        <v>770</v>
      </c>
      <c r="D9" s="14" t="s">
        <v>771</v>
      </c>
      <c r="E9" s="15" t="s">
        <v>6</v>
      </c>
      <c r="F9" s="16" t="s">
        <v>737</v>
      </c>
      <c r="G9" s="16">
        <v>27672.88263735293</v>
      </c>
      <c r="H9" s="16">
        <v>27865.366882499999</v>
      </c>
      <c r="I9" s="16">
        <v>27863.746341032609</v>
      </c>
      <c r="J9" s="16">
        <v>28040.148428</v>
      </c>
      <c r="K9" s="16">
        <v>27850.309299999841</v>
      </c>
      <c r="L9" s="16" t="s">
        <v>737</v>
      </c>
      <c r="M9" s="16" t="s">
        <v>737</v>
      </c>
      <c r="N9" s="16" t="s">
        <v>737</v>
      </c>
      <c r="O9" s="16">
        <v>28457.615159999994</v>
      </c>
      <c r="P9" s="16">
        <v>28694.776620454541</v>
      </c>
      <c r="Q9" s="16">
        <v>28656.553859999931</v>
      </c>
      <c r="R9" s="16" t="s">
        <v>737</v>
      </c>
      <c r="S9" s="16" t="s">
        <v>737</v>
      </c>
      <c r="T9" s="16" t="s">
        <v>737</v>
      </c>
      <c r="U9" s="16" t="s">
        <v>737</v>
      </c>
      <c r="V9" s="16">
        <v>28278.425279999996</v>
      </c>
      <c r="W9" s="16">
        <v>28284.739223904377</v>
      </c>
      <c r="X9" s="16" t="s">
        <v>737</v>
      </c>
      <c r="Y9" s="16">
        <v>28601.205206521743</v>
      </c>
      <c r="Z9" s="16" t="s">
        <v>737</v>
      </c>
      <c r="AA9" s="16" t="s">
        <v>737</v>
      </c>
      <c r="AB9" s="16">
        <v>28548.929550000001</v>
      </c>
      <c r="AC9" s="16" t="s">
        <v>737</v>
      </c>
      <c r="AD9" s="16">
        <v>28556.360867872332</v>
      </c>
      <c r="AE9" s="16">
        <v>28709.340419145297</v>
      </c>
      <c r="AF9" s="16">
        <v>29041.529409999996</v>
      </c>
      <c r="AG9" s="16" t="s">
        <v>737</v>
      </c>
    </row>
    <row r="10" spans="2:33" ht="16.5" thickBot="1">
      <c r="C10" s="14" t="s">
        <v>772</v>
      </c>
      <c r="D10" s="14" t="s">
        <v>773</v>
      </c>
      <c r="E10" s="15" t="s">
        <v>6</v>
      </c>
      <c r="F10" s="16" t="s">
        <v>737</v>
      </c>
      <c r="G10" s="16">
        <v>82922.818482688599</v>
      </c>
      <c r="H10" s="16">
        <v>84853.381972897696</v>
      </c>
      <c r="I10" s="16">
        <v>83619.562551724113</v>
      </c>
      <c r="J10" s="16">
        <v>83412.766701283719</v>
      </c>
      <c r="K10" s="16">
        <v>82809.58035859112</v>
      </c>
      <c r="L10" s="16">
        <v>83437.315090000004</v>
      </c>
      <c r="M10" s="16" t="s">
        <v>737</v>
      </c>
      <c r="N10" s="16">
        <v>84178.921626469935</v>
      </c>
      <c r="O10" s="16">
        <v>85312.207049027915</v>
      </c>
      <c r="P10" s="16">
        <v>85316.101507183397</v>
      </c>
      <c r="Q10" s="16">
        <v>85938.210002496213</v>
      </c>
      <c r="R10" s="16">
        <v>84484.859814021387</v>
      </c>
      <c r="S10" s="16">
        <v>84701.924190000005</v>
      </c>
      <c r="T10" s="16" t="s">
        <v>737</v>
      </c>
      <c r="U10" s="16">
        <v>84561.927384015973</v>
      </c>
      <c r="V10" s="16">
        <v>84294.59084091711</v>
      </c>
      <c r="W10" s="16">
        <v>85191.758757812335</v>
      </c>
      <c r="X10" s="16">
        <v>84399.679769672628</v>
      </c>
      <c r="Y10" s="16">
        <v>84625.115431493206</v>
      </c>
      <c r="Z10" s="16" t="s">
        <v>737</v>
      </c>
      <c r="AA10" s="16" t="s">
        <v>737</v>
      </c>
      <c r="AB10" s="16">
        <v>84309.337367351924</v>
      </c>
      <c r="AC10" s="16">
        <v>84093.850418518137</v>
      </c>
      <c r="AD10" s="16">
        <v>84246.508609915094</v>
      </c>
      <c r="AE10" s="16">
        <v>84564.952180532564</v>
      </c>
      <c r="AF10" s="16">
        <v>85171.359166124399</v>
      </c>
      <c r="AG10" s="16">
        <v>84697.533869999985</v>
      </c>
    </row>
    <row r="11" spans="2:33" ht="16.5" thickBot="1">
      <c r="C11" s="14" t="s">
        <v>774</v>
      </c>
      <c r="D11" s="14" t="s">
        <v>775</v>
      </c>
      <c r="E11" s="15" t="s">
        <v>6</v>
      </c>
      <c r="F11" s="16" t="s">
        <v>737</v>
      </c>
      <c r="G11" s="16" t="s">
        <v>737</v>
      </c>
      <c r="H11" s="16" t="s">
        <v>737</v>
      </c>
      <c r="I11" s="16" t="s">
        <v>737</v>
      </c>
      <c r="J11" s="16" t="s">
        <v>737</v>
      </c>
      <c r="K11" s="16" t="s">
        <v>737</v>
      </c>
      <c r="L11" s="16" t="s">
        <v>737</v>
      </c>
      <c r="M11" s="16" t="s">
        <v>737</v>
      </c>
      <c r="N11" s="16" t="s">
        <v>737</v>
      </c>
      <c r="O11" s="16" t="s">
        <v>737</v>
      </c>
      <c r="P11" s="16" t="s">
        <v>737</v>
      </c>
      <c r="Q11" s="16" t="s">
        <v>737</v>
      </c>
      <c r="R11" s="16" t="s">
        <v>737</v>
      </c>
      <c r="S11" s="16" t="s">
        <v>737</v>
      </c>
      <c r="T11" s="16" t="s">
        <v>737</v>
      </c>
      <c r="U11" s="16" t="s">
        <v>737</v>
      </c>
      <c r="V11" s="16" t="s">
        <v>737</v>
      </c>
      <c r="W11" s="16" t="s">
        <v>737</v>
      </c>
      <c r="X11" s="16" t="s">
        <v>737</v>
      </c>
      <c r="Y11" s="16" t="s">
        <v>737</v>
      </c>
      <c r="Z11" s="16" t="s">
        <v>737</v>
      </c>
      <c r="AA11" s="16" t="s">
        <v>737</v>
      </c>
      <c r="AB11" s="16" t="s">
        <v>737</v>
      </c>
      <c r="AC11" s="16" t="s">
        <v>737</v>
      </c>
      <c r="AD11" s="16" t="s">
        <v>737</v>
      </c>
      <c r="AE11" s="16" t="s">
        <v>737</v>
      </c>
      <c r="AF11" s="16" t="s">
        <v>737</v>
      </c>
      <c r="AG11" s="16" t="s">
        <v>737</v>
      </c>
    </row>
    <row r="12" spans="2:33" ht="16.5" thickBot="1">
      <c r="C12" s="14" t="s">
        <v>776</v>
      </c>
      <c r="D12" s="14" t="s">
        <v>777</v>
      </c>
      <c r="E12" s="15" t="s">
        <v>6</v>
      </c>
      <c r="F12" s="16" t="s">
        <v>737</v>
      </c>
      <c r="G12" s="16">
        <v>9752.0670742637631</v>
      </c>
      <c r="H12" s="16">
        <v>9848.6143100887148</v>
      </c>
      <c r="I12" s="16">
        <v>9795.4994890755115</v>
      </c>
      <c r="J12" s="16">
        <v>9815.1554625673016</v>
      </c>
      <c r="K12" s="16">
        <v>9807.8770609318981</v>
      </c>
      <c r="L12" s="16" t="s">
        <v>737</v>
      </c>
      <c r="M12" s="16" t="s">
        <v>737</v>
      </c>
      <c r="N12" s="16">
        <v>9923.1146201074462</v>
      </c>
      <c r="O12" s="16">
        <v>9965.744112610404</v>
      </c>
      <c r="P12" s="16">
        <v>9954.7055875297683</v>
      </c>
      <c r="Q12" s="16">
        <v>9848.0697436583232</v>
      </c>
      <c r="R12" s="16">
        <v>9677.9446079058453</v>
      </c>
      <c r="S12" s="16" t="s">
        <v>737</v>
      </c>
      <c r="T12" s="16" t="s">
        <v>737</v>
      </c>
      <c r="U12" s="16" t="s">
        <v>737</v>
      </c>
      <c r="V12" s="16" t="s">
        <v>737</v>
      </c>
      <c r="W12" s="16" t="s">
        <v>737</v>
      </c>
      <c r="X12" s="16" t="s">
        <v>737</v>
      </c>
      <c r="Y12" s="16">
        <v>9637.4017584594749</v>
      </c>
      <c r="Z12" s="16" t="s">
        <v>737</v>
      </c>
      <c r="AA12" s="16" t="s">
        <v>737</v>
      </c>
      <c r="AB12" s="16">
        <v>9853.407844673231</v>
      </c>
      <c r="AC12" s="16">
        <v>9702.6494471430015</v>
      </c>
      <c r="AD12" s="16">
        <v>9770.6699539007204</v>
      </c>
      <c r="AE12" s="16">
        <v>9652.0687984938377</v>
      </c>
      <c r="AF12" s="16">
        <v>9707.0281614713767</v>
      </c>
      <c r="AG12" s="16" t="s">
        <v>737</v>
      </c>
    </row>
    <row r="13" spans="2:33" ht="16.5" thickBot="1">
      <c r="C13" s="14" t="s">
        <v>778</v>
      </c>
      <c r="D13" s="14" t="s">
        <v>779</v>
      </c>
      <c r="E13" s="15" t="s">
        <v>6</v>
      </c>
      <c r="F13" s="16" t="s">
        <v>737</v>
      </c>
      <c r="G13" s="16">
        <v>154956.84089999998</v>
      </c>
      <c r="H13" s="16">
        <v>157630.63283333334</v>
      </c>
      <c r="I13" s="16">
        <v>157960.21312499998</v>
      </c>
      <c r="J13" s="16">
        <v>158148.65179999999</v>
      </c>
      <c r="K13" s="16">
        <v>154777.53157957841</v>
      </c>
      <c r="L13" s="16" t="s">
        <v>737</v>
      </c>
      <c r="M13" s="16" t="s">
        <v>737</v>
      </c>
      <c r="N13" s="16">
        <v>156960.01020000002</v>
      </c>
      <c r="O13" s="16">
        <v>159642.60839999997</v>
      </c>
      <c r="P13" s="16">
        <v>158675.4163076918</v>
      </c>
      <c r="Q13" s="16">
        <v>159087.5232222222</v>
      </c>
      <c r="R13" s="16">
        <v>154216.0251</v>
      </c>
      <c r="S13" s="16" t="s">
        <v>737</v>
      </c>
      <c r="T13" s="16" t="s">
        <v>737</v>
      </c>
      <c r="U13" s="16">
        <v>154353.46333333335</v>
      </c>
      <c r="V13" s="16">
        <v>154516.82309999916</v>
      </c>
      <c r="W13" s="16">
        <v>156395.0567111111</v>
      </c>
      <c r="X13" s="16">
        <v>154686.20544000002</v>
      </c>
      <c r="Y13" s="16">
        <v>155800.34125</v>
      </c>
      <c r="Z13" s="16" t="s">
        <v>737</v>
      </c>
      <c r="AA13" s="16" t="s">
        <v>737</v>
      </c>
      <c r="AB13" s="16">
        <v>156748.82700000002</v>
      </c>
      <c r="AC13" s="16">
        <v>156800.17319999996</v>
      </c>
      <c r="AD13" s="16">
        <v>157947.56559999997</v>
      </c>
      <c r="AE13" s="16">
        <v>158555.39629999959</v>
      </c>
      <c r="AF13" s="16">
        <v>159104.65340000001</v>
      </c>
      <c r="AG13" s="16" t="s">
        <v>737</v>
      </c>
    </row>
    <row r="14" spans="2:33" ht="15.6" customHeight="1" thickBot="1">
      <c r="C14" s="14" t="s">
        <v>780</v>
      </c>
      <c r="D14" s="14" t="s">
        <v>781</v>
      </c>
      <c r="E14" s="15" t="s">
        <v>6</v>
      </c>
      <c r="F14" s="16" t="s">
        <v>737</v>
      </c>
      <c r="G14" s="16" t="s">
        <v>737</v>
      </c>
      <c r="H14" s="16" t="s">
        <v>737</v>
      </c>
      <c r="I14" s="16" t="s">
        <v>737</v>
      </c>
      <c r="J14" s="16" t="s">
        <v>737</v>
      </c>
      <c r="K14" s="16" t="s">
        <v>737</v>
      </c>
      <c r="L14" s="16" t="s">
        <v>737</v>
      </c>
      <c r="M14" s="16" t="s">
        <v>737</v>
      </c>
      <c r="N14" s="16" t="s">
        <v>737</v>
      </c>
      <c r="O14" s="16" t="s">
        <v>737</v>
      </c>
      <c r="P14" s="16" t="s">
        <v>737</v>
      </c>
      <c r="Q14" s="16" t="s">
        <v>737</v>
      </c>
      <c r="R14" s="16" t="s">
        <v>737</v>
      </c>
      <c r="S14" s="16" t="s">
        <v>737</v>
      </c>
      <c r="T14" s="16" t="s">
        <v>737</v>
      </c>
      <c r="U14" s="16" t="s">
        <v>737</v>
      </c>
      <c r="V14" s="16" t="s">
        <v>737</v>
      </c>
      <c r="W14" s="16" t="s">
        <v>737</v>
      </c>
      <c r="X14" s="16" t="s">
        <v>737</v>
      </c>
      <c r="Y14" s="16" t="s">
        <v>737</v>
      </c>
      <c r="Z14" s="16" t="s">
        <v>737</v>
      </c>
      <c r="AA14" s="16" t="s">
        <v>737</v>
      </c>
      <c r="AB14" s="16" t="s">
        <v>737</v>
      </c>
      <c r="AC14" s="16" t="s">
        <v>737</v>
      </c>
      <c r="AD14" s="16" t="s">
        <v>737</v>
      </c>
      <c r="AE14" s="16" t="s">
        <v>737</v>
      </c>
      <c r="AF14" s="16" t="s">
        <v>737</v>
      </c>
      <c r="AG14" s="16" t="s">
        <v>737</v>
      </c>
    </row>
    <row r="15" spans="2:33" ht="16.5" thickBot="1">
      <c r="C15" s="14" t="s">
        <v>782</v>
      </c>
      <c r="D15" s="14" t="s">
        <v>783</v>
      </c>
      <c r="E15" s="15" t="s">
        <v>6</v>
      </c>
      <c r="F15" s="16" t="s">
        <v>737</v>
      </c>
      <c r="G15" s="16">
        <v>3409.3222752857132</v>
      </c>
      <c r="H15" s="16">
        <v>3381.0764485529794</v>
      </c>
      <c r="I15" s="16" t="s">
        <v>737</v>
      </c>
      <c r="J15" s="16">
        <v>3337.1501294999998</v>
      </c>
      <c r="K15" s="16">
        <v>3352.7023227058826</v>
      </c>
      <c r="L15" s="16" t="s">
        <v>737</v>
      </c>
      <c r="M15" s="16" t="s">
        <v>737</v>
      </c>
      <c r="N15" s="16" t="s">
        <v>737</v>
      </c>
      <c r="O15" s="16" t="s">
        <v>737</v>
      </c>
      <c r="P15" s="16" t="s">
        <v>737</v>
      </c>
      <c r="Q15" s="16">
        <v>3467.8676999999998</v>
      </c>
      <c r="R15" s="16" t="s">
        <v>737</v>
      </c>
      <c r="S15" s="16" t="s">
        <v>737</v>
      </c>
      <c r="T15" s="16" t="s">
        <v>737</v>
      </c>
      <c r="U15" s="16">
        <v>3402.3153000000002</v>
      </c>
      <c r="V15" s="16" t="s">
        <v>737</v>
      </c>
      <c r="W15" s="16">
        <v>3445.4743692673269</v>
      </c>
      <c r="X15" s="16">
        <v>3409.147872</v>
      </c>
      <c r="Y15" s="16" t="s">
        <v>737</v>
      </c>
      <c r="Z15" s="16" t="s">
        <v>737</v>
      </c>
      <c r="AA15" s="16" t="s">
        <v>737</v>
      </c>
      <c r="AB15" s="16">
        <v>3411.9730650000001</v>
      </c>
      <c r="AC15" s="16">
        <v>3438.8127399999662</v>
      </c>
      <c r="AD15" s="16">
        <v>3446.2368348805962</v>
      </c>
      <c r="AE15" s="16">
        <v>3427.3078371965803</v>
      </c>
      <c r="AF15" s="16">
        <v>3471.6098269999998</v>
      </c>
      <c r="AG15" s="16" t="s">
        <v>737</v>
      </c>
    </row>
    <row r="16" spans="2:33" ht="16.5" thickBot="1">
      <c r="C16" s="14" t="s">
        <v>784</v>
      </c>
      <c r="D16" s="14" t="s">
        <v>785</v>
      </c>
      <c r="E16" s="15" t="s">
        <v>6</v>
      </c>
      <c r="F16" s="16" t="s">
        <v>737</v>
      </c>
      <c r="G16" s="16">
        <v>60787.803257789456</v>
      </c>
      <c r="H16" s="16">
        <v>61240.052990454438</v>
      </c>
      <c r="I16" s="16">
        <v>60921.313458823519</v>
      </c>
      <c r="J16" s="16">
        <v>60971.686753707829</v>
      </c>
      <c r="K16" s="16">
        <v>60311.371232413716</v>
      </c>
      <c r="L16" s="16" t="s">
        <v>737</v>
      </c>
      <c r="M16" s="16" t="s">
        <v>737</v>
      </c>
      <c r="N16" s="16">
        <v>61428.547762222064</v>
      </c>
      <c r="O16" s="16">
        <v>62124.14699999951</v>
      </c>
      <c r="P16" s="16">
        <v>61817.328299999994</v>
      </c>
      <c r="Q16" s="16">
        <v>61518.870841637545</v>
      </c>
      <c r="R16" s="16">
        <v>60319.270658571419</v>
      </c>
      <c r="S16" s="16" t="s">
        <v>737</v>
      </c>
      <c r="T16" s="16" t="s">
        <v>737</v>
      </c>
      <c r="U16" s="16">
        <v>60786.461499319703</v>
      </c>
      <c r="V16" s="16">
        <v>60638.239064347821</v>
      </c>
      <c r="W16" s="16">
        <v>61537.593707752938</v>
      </c>
      <c r="X16" s="16">
        <v>60937.908806562118</v>
      </c>
      <c r="Y16" s="16">
        <v>60793.367537912927</v>
      </c>
      <c r="Z16" s="16" t="s">
        <v>737</v>
      </c>
      <c r="AA16" s="16" t="s">
        <v>737</v>
      </c>
      <c r="AB16" s="16">
        <v>61143.91744711755</v>
      </c>
      <c r="AC16" s="16">
        <v>61559.142606271627</v>
      </c>
      <c r="AD16" s="16">
        <v>61921.566776666674</v>
      </c>
      <c r="AE16" s="16">
        <v>61878.020518481011</v>
      </c>
      <c r="AF16" s="16">
        <v>62044.97134569192</v>
      </c>
      <c r="AG16" s="16" t="s">
        <v>737</v>
      </c>
    </row>
    <row r="17" spans="3:33" ht="16.5" thickBot="1">
      <c r="C17" s="14" t="s">
        <v>786</v>
      </c>
      <c r="D17" s="14" t="s">
        <v>787</v>
      </c>
      <c r="E17" s="15" t="s">
        <v>6</v>
      </c>
      <c r="F17" s="16" t="s">
        <v>737</v>
      </c>
      <c r="G17" s="16">
        <v>40114.512762500002</v>
      </c>
      <c r="H17" s="16">
        <v>40472.650740074074</v>
      </c>
      <c r="I17" s="16">
        <v>40852.802261643825</v>
      </c>
      <c r="J17" s="16">
        <v>40702.018546304309</v>
      </c>
      <c r="K17" s="16">
        <v>39839.850204545452</v>
      </c>
      <c r="L17" s="16" t="s">
        <v>737</v>
      </c>
      <c r="M17" s="16" t="s">
        <v>737</v>
      </c>
      <c r="N17" s="16">
        <v>40456.361373457104</v>
      </c>
      <c r="O17" s="16">
        <v>40766.568389999993</v>
      </c>
      <c r="P17" s="16">
        <v>40935.174650847453</v>
      </c>
      <c r="Q17" s="16">
        <v>41186.691893454554</v>
      </c>
      <c r="R17" s="16">
        <v>40721.194374545456</v>
      </c>
      <c r="S17" s="16" t="s">
        <v>737</v>
      </c>
      <c r="T17" s="16" t="s">
        <v>737</v>
      </c>
      <c r="U17" s="16">
        <v>40775.490335000002</v>
      </c>
      <c r="V17" s="16">
        <v>41063.701982755592</v>
      </c>
      <c r="W17" s="16">
        <v>41502.368112085067</v>
      </c>
      <c r="X17" s="16">
        <v>41101.976923147755</v>
      </c>
      <c r="Y17" s="16">
        <v>41223.486667106205</v>
      </c>
      <c r="Z17" s="16" t="s">
        <v>737</v>
      </c>
      <c r="AA17" s="16" t="s">
        <v>737</v>
      </c>
      <c r="AB17" s="16">
        <v>41012.96633508095</v>
      </c>
      <c r="AC17" s="16">
        <v>41178.671583029041</v>
      </c>
      <c r="AD17" s="16">
        <v>41294.205728404733</v>
      </c>
      <c r="AE17" s="16">
        <v>41669.000886008464</v>
      </c>
      <c r="AF17" s="16">
        <v>42030.757952892163</v>
      </c>
      <c r="AG17" s="16">
        <v>41944.666399999995</v>
      </c>
    </row>
    <row r="18" spans="3:33" ht="16.5" thickBot="1">
      <c r="C18" s="14" t="s">
        <v>788</v>
      </c>
      <c r="D18" s="14" t="s">
        <v>789</v>
      </c>
      <c r="E18" s="15" t="s">
        <v>6</v>
      </c>
      <c r="F18" s="16">
        <v>19587.580480000001</v>
      </c>
      <c r="G18" s="16">
        <v>19627.539062591677</v>
      </c>
      <c r="H18" s="16">
        <v>19948.673095935956</v>
      </c>
      <c r="I18" s="16">
        <v>19845.76009999296</v>
      </c>
      <c r="J18" s="16">
        <v>19675.339169675364</v>
      </c>
      <c r="K18" s="16">
        <v>19632.352898494835</v>
      </c>
      <c r="L18" s="16">
        <v>19815.585094883718</v>
      </c>
      <c r="M18" s="16" t="s">
        <v>737</v>
      </c>
      <c r="N18" s="16">
        <v>19949.268072681967</v>
      </c>
      <c r="O18" s="16">
        <v>20018.720476838775</v>
      </c>
      <c r="P18" s="16">
        <v>19969.963174503901</v>
      </c>
      <c r="Q18" s="16">
        <v>19773.888415176138</v>
      </c>
      <c r="R18" s="16">
        <v>19663.389614642754</v>
      </c>
      <c r="S18" s="16">
        <v>19563.445519468336</v>
      </c>
      <c r="T18" s="16" t="s">
        <v>737</v>
      </c>
      <c r="U18" s="16">
        <v>19608.522336370814</v>
      </c>
      <c r="V18" s="16">
        <v>19516.330667015111</v>
      </c>
      <c r="W18" s="16">
        <v>19630.282794176674</v>
      </c>
      <c r="X18" s="16">
        <v>19520.79523932279</v>
      </c>
      <c r="Y18" s="16">
        <v>19614.400537782582</v>
      </c>
      <c r="Z18" s="16">
        <v>19707.489026206898</v>
      </c>
      <c r="AA18" s="16" t="s">
        <v>737</v>
      </c>
      <c r="AB18" s="16">
        <v>19564.94071612645</v>
      </c>
      <c r="AC18" s="16">
        <v>19534.221884292179</v>
      </c>
      <c r="AD18" s="16">
        <v>19720.802795108706</v>
      </c>
      <c r="AE18" s="16">
        <v>19657.349020027988</v>
      </c>
      <c r="AF18" s="16">
        <v>19575.446980118923</v>
      </c>
      <c r="AG18" s="16">
        <v>19589.962241676116</v>
      </c>
    </row>
    <row r="19" spans="3:33" ht="16.5" thickBot="1">
      <c r="C19" s="14" t="s">
        <v>790</v>
      </c>
      <c r="D19" s="14" t="s">
        <v>791</v>
      </c>
      <c r="E19" s="15" t="s">
        <v>6</v>
      </c>
      <c r="F19" s="16" t="s">
        <v>737</v>
      </c>
      <c r="G19" s="16">
        <v>274.77103129208427</v>
      </c>
      <c r="H19" s="16">
        <v>278.47087800000003</v>
      </c>
      <c r="I19" s="16" t="s">
        <v>737</v>
      </c>
      <c r="J19" s="16" t="s">
        <v>737</v>
      </c>
      <c r="K19" s="16">
        <v>278.74793818666672</v>
      </c>
      <c r="L19" s="16" t="s">
        <v>737</v>
      </c>
      <c r="M19" s="16" t="s">
        <v>737</v>
      </c>
      <c r="N19" s="16">
        <v>277.96305405661008</v>
      </c>
      <c r="O19" s="16">
        <v>277.31874748999996</v>
      </c>
      <c r="P19" s="16">
        <v>277.00814789999856</v>
      </c>
      <c r="Q19" s="16">
        <v>277.45329220721271</v>
      </c>
      <c r="R19" s="16">
        <v>277.20947099999995</v>
      </c>
      <c r="S19" s="16" t="s">
        <v>737</v>
      </c>
      <c r="T19" s="16" t="s">
        <v>737</v>
      </c>
      <c r="U19" s="16" t="s">
        <v>737</v>
      </c>
      <c r="V19" s="16">
        <v>277.12647736778848</v>
      </c>
      <c r="W19" s="16">
        <v>277.52496287999998</v>
      </c>
      <c r="X19" s="16">
        <v>277.81362888725903</v>
      </c>
      <c r="Y19" s="16" t="s">
        <v>737</v>
      </c>
      <c r="Z19" s="16" t="s">
        <v>737</v>
      </c>
      <c r="AA19" s="16" t="s">
        <v>737</v>
      </c>
      <c r="AB19" s="16">
        <v>277.05762331578796</v>
      </c>
      <c r="AC19" s="16">
        <v>278.19321726666641</v>
      </c>
      <c r="AD19" s="16">
        <v>277.86199082181821</v>
      </c>
      <c r="AE19" s="16">
        <v>277.24573733999995</v>
      </c>
      <c r="AF19" s="16">
        <v>277.65236332012051</v>
      </c>
      <c r="AG19" s="16" t="s">
        <v>737</v>
      </c>
    </row>
    <row r="20" spans="3:33" ht="16.5" thickBot="1">
      <c r="C20" s="14" t="s">
        <v>792</v>
      </c>
      <c r="D20" s="14" t="s">
        <v>793</v>
      </c>
      <c r="E20" s="15" t="s">
        <v>6</v>
      </c>
      <c r="F20" s="16" t="s">
        <v>737</v>
      </c>
      <c r="G20" s="16">
        <v>72100.392512210557</v>
      </c>
      <c r="H20" s="16">
        <v>73759.554026978236</v>
      </c>
      <c r="I20" s="16">
        <v>71809.279918386979</v>
      </c>
      <c r="J20" s="16">
        <v>71277.634657928778</v>
      </c>
      <c r="K20" s="16">
        <v>70242.365901132114</v>
      </c>
      <c r="L20" s="16">
        <v>71689.208920000005</v>
      </c>
      <c r="M20" s="16" t="s">
        <v>737</v>
      </c>
      <c r="N20" s="16">
        <v>72135.89661296719</v>
      </c>
      <c r="O20" s="16">
        <v>72607.618973377917</v>
      </c>
      <c r="P20" s="16">
        <v>72255.912297397474</v>
      </c>
      <c r="Q20" s="16">
        <v>71667.04534642685</v>
      </c>
      <c r="R20" s="16">
        <v>70762.554183294065</v>
      </c>
      <c r="S20" s="16">
        <v>70802.968075492769</v>
      </c>
      <c r="T20" s="16" t="s">
        <v>737</v>
      </c>
      <c r="U20" s="16">
        <v>70865.266555784634</v>
      </c>
      <c r="V20" s="16">
        <v>69957.241407467169</v>
      </c>
      <c r="W20" s="16">
        <v>70972.96654726789</v>
      </c>
      <c r="X20" s="16">
        <v>70505.212841571949</v>
      </c>
      <c r="Y20" s="16">
        <v>71046.140881706204</v>
      </c>
      <c r="Z20" s="16">
        <v>71336.756190384622</v>
      </c>
      <c r="AA20" s="16" t="s">
        <v>737</v>
      </c>
      <c r="AB20" s="16">
        <v>70637.059192441477</v>
      </c>
      <c r="AC20" s="16">
        <v>70849.567641365109</v>
      </c>
      <c r="AD20" s="16">
        <v>71922.739477932002</v>
      </c>
      <c r="AE20" s="16">
        <v>71227.459333675768</v>
      </c>
      <c r="AF20" s="16">
        <v>71039.61671159626</v>
      </c>
      <c r="AG20" s="16">
        <v>71051.084712499651</v>
      </c>
    </row>
    <row r="21" spans="3:33" ht="16.5" thickBot="1">
      <c r="C21" s="14" t="s">
        <v>794</v>
      </c>
      <c r="D21" s="14" t="s">
        <v>795</v>
      </c>
      <c r="E21" s="15" t="s">
        <v>6</v>
      </c>
      <c r="F21" s="16" t="s">
        <v>737</v>
      </c>
      <c r="G21" s="16">
        <v>139265.60325184625</v>
      </c>
      <c r="H21" s="16">
        <v>141117.59815176245</v>
      </c>
      <c r="I21" s="16">
        <v>141748.84983464074</v>
      </c>
      <c r="J21" s="16">
        <v>141390.8448280085</v>
      </c>
      <c r="K21" s="16">
        <v>141514.84268567656</v>
      </c>
      <c r="L21" s="16">
        <v>143377.86654545454</v>
      </c>
      <c r="M21" s="16" t="s">
        <v>737</v>
      </c>
      <c r="N21" s="16">
        <v>143603.24352564992</v>
      </c>
      <c r="O21" s="16">
        <v>144567.04248030076</v>
      </c>
      <c r="P21" s="16">
        <v>144112.65569683581</v>
      </c>
      <c r="Q21" s="16">
        <v>143514.94857480808</v>
      </c>
      <c r="R21" s="16">
        <v>141664.86467402798</v>
      </c>
      <c r="S21" s="16">
        <v>141581.80653495147</v>
      </c>
      <c r="T21" s="16" t="s">
        <v>737</v>
      </c>
      <c r="U21" s="16">
        <v>141754.22496076126</v>
      </c>
      <c r="V21" s="16">
        <v>141257.22852568852</v>
      </c>
      <c r="W21" s="16">
        <v>141854.76012877972</v>
      </c>
      <c r="X21" s="16">
        <v>140942.34303815765</v>
      </c>
      <c r="Y21" s="16">
        <v>141142.82659265702</v>
      </c>
      <c r="Z21" s="16" t="s">
        <v>737</v>
      </c>
      <c r="AA21" s="16" t="s">
        <v>737</v>
      </c>
      <c r="AB21" s="16">
        <v>140175.33801310664</v>
      </c>
      <c r="AC21" s="16">
        <v>139813.65920405067</v>
      </c>
      <c r="AD21" s="16">
        <v>140605.10146705378</v>
      </c>
      <c r="AE21" s="16">
        <v>141093.39698480652</v>
      </c>
      <c r="AF21" s="16">
        <v>140189.08404798334</v>
      </c>
      <c r="AG21" s="16">
        <v>139320.59349999967</v>
      </c>
    </row>
  </sheetData>
  <mergeCells count="1">
    <mergeCell ref="F2:AG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G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K13" sqref="K13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3" width="11.28515625" style="4" customWidth="1"/>
    <col min="34" max="16384" width="9.140625" style="4"/>
  </cols>
  <sheetData>
    <row r="1" spans="2:33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</row>
    <row r="2" spans="2:33" ht="15.75" thickBot="1">
      <c r="B2" s="6"/>
      <c r="C2" s="7"/>
      <c r="D2" s="7"/>
      <c r="E2" s="1"/>
      <c r="F2" s="32" t="s">
        <v>1742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4"/>
    </row>
    <row r="3" spans="2:33" ht="15.75" thickBot="1">
      <c r="E3" s="2" t="s">
        <v>0</v>
      </c>
      <c r="F3" s="3">
        <v>46054</v>
      </c>
      <c r="G3" s="3">
        <v>46055</v>
      </c>
      <c r="H3" s="3">
        <v>46056</v>
      </c>
      <c r="I3" s="3">
        <v>46057</v>
      </c>
      <c r="J3" s="3">
        <v>46058</v>
      </c>
      <c r="K3" s="3">
        <v>46059</v>
      </c>
      <c r="L3" s="3">
        <v>46060</v>
      </c>
      <c r="M3" s="3">
        <v>46061</v>
      </c>
      <c r="N3" s="3">
        <v>46062</v>
      </c>
      <c r="O3" s="3">
        <v>46063</v>
      </c>
      <c r="P3" s="3">
        <v>46064</v>
      </c>
      <c r="Q3" s="3">
        <v>46065</v>
      </c>
      <c r="R3" s="3">
        <v>46066</v>
      </c>
      <c r="S3" s="3">
        <v>46067</v>
      </c>
      <c r="T3" s="3">
        <v>46068</v>
      </c>
      <c r="U3" s="3">
        <v>46069</v>
      </c>
      <c r="V3" s="3">
        <v>46070</v>
      </c>
      <c r="W3" s="3">
        <v>46071</v>
      </c>
      <c r="X3" s="3">
        <v>46072</v>
      </c>
      <c r="Y3" s="3">
        <v>46073</v>
      </c>
      <c r="Z3" s="3">
        <v>46074</v>
      </c>
      <c r="AA3" s="3">
        <v>46075</v>
      </c>
      <c r="AB3" s="3">
        <v>46076</v>
      </c>
      <c r="AC3" s="3">
        <v>46077</v>
      </c>
      <c r="AD3" s="3">
        <v>46078</v>
      </c>
      <c r="AE3" s="3">
        <v>46079</v>
      </c>
      <c r="AF3" s="3">
        <v>46080</v>
      </c>
      <c r="AG3" s="3">
        <v>46081</v>
      </c>
    </row>
    <row r="4" spans="2:33" ht="15.75" thickBot="1"/>
    <row r="5" spans="2:33" ht="16.5" thickBot="1">
      <c r="C5" s="8" t="s">
        <v>7</v>
      </c>
      <c r="D5" s="8" t="s">
        <v>257</v>
      </c>
      <c r="E5" s="8" t="s">
        <v>102</v>
      </c>
    </row>
    <row r="6" spans="2:33" ht="16.5" thickBot="1">
      <c r="B6" s="13"/>
      <c r="C6" s="14" t="s">
        <v>738</v>
      </c>
      <c r="D6" s="14" t="s">
        <v>739</v>
      </c>
      <c r="E6" s="15" t="s">
        <v>6</v>
      </c>
      <c r="F6" s="16" t="s">
        <v>737</v>
      </c>
      <c r="G6" s="16">
        <v>8732.4623469300695</v>
      </c>
      <c r="H6" s="16">
        <v>8882.2953296969699</v>
      </c>
      <c r="I6" s="16">
        <v>8785.9378840000008</v>
      </c>
      <c r="J6" s="16">
        <v>8751.9264491728372</v>
      </c>
      <c r="K6" s="16">
        <v>8853.6469494539142</v>
      </c>
      <c r="L6" s="16" t="s">
        <v>737</v>
      </c>
      <c r="M6" s="16" t="s">
        <v>737</v>
      </c>
      <c r="N6" s="16" t="s">
        <v>737</v>
      </c>
      <c r="O6" s="16" t="s">
        <v>737</v>
      </c>
      <c r="P6" s="16">
        <v>8927.1448199999995</v>
      </c>
      <c r="Q6" s="16">
        <v>8938.4256000000005</v>
      </c>
      <c r="R6" s="16">
        <v>8746.862329333333</v>
      </c>
      <c r="S6" s="16" t="s">
        <v>737</v>
      </c>
      <c r="T6" s="16" t="s">
        <v>737</v>
      </c>
      <c r="U6" s="16">
        <v>8735.0816793333324</v>
      </c>
      <c r="V6" s="16">
        <v>8704.6523105882352</v>
      </c>
      <c r="W6" s="16">
        <v>8851.0947840000008</v>
      </c>
      <c r="X6" s="16">
        <v>8731.2623160000003</v>
      </c>
      <c r="Y6" s="16">
        <v>8794.3505007499989</v>
      </c>
      <c r="Z6" s="16" t="s">
        <v>737</v>
      </c>
      <c r="AA6" s="16" t="s">
        <v>737</v>
      </c>
      <c r="AB6" s="16">
        <v>8840.8309583999999</v>
      </c>
      <c r="AC6" s="16">
        <v>8850.7084933992555</v>
      </c>
      <c r="AD6" s="16">
        <v>8911.3358965714287</v>
      </c>
      <c r="AE6" s="16">
        <v>8950.677438083334</v>
      </c>
      <c r="AF6" s="16">
        <v>8961.0709100000004</v>
      </c>
      <c r="AG6" s="16" t="s">
        <v>737</v>
      </c>
    </row>
    <row r="7" spans="2:33" ht="16.5" thickBot="1">
      <c r="B7" s="13"/>
      <c r="C7" s="14" t="s">
        <v>740</v>
      </c>
      <c r="D7" s="14" t="s">
        <v>741</v>
      </c>
      <c r="E7" s="15" t="s">
        <v>6</v>
      </c>
      <c r="F7" s="16">
        <v>194.96013333333335</v>
      </c>
      <c r="G7" s="16">
        <v>187.7991284918443</v>
      </c>
      <c r="H7" s="16">
        <v>190.00379940099955</v>
      </c>
      <c r="I7" s="16">
        <v>196.13146956415397</v>
      </c>
      <c r="J7" s="16">
        <v>195.12927886374976</v>
      </c>
      <c r="K7" s="16">
        <v>193.94577642716249</v>
      </c>
      <c r="L7" s="16" t="s">
        <v>737</v>
      </c>
      <c r="M7" s="16">
        <v>191.72719999999927</v>
      </c>
      <c r="N7" s="16">
        <v>195.69730307508735</v>
      </c>
      <c r="O7" s="16">
        <v>198.14539966162101</v>
      </c>
      <c r="P7" s="16">
        <v>199.60331588972383</v>
      </c>
      <c r="Q7" s="16">
        <v>195.92731627926869</v>
      </c>
      <c r="R7" s="16">
        <v>193.37852670896839</v>
      </c>
      <c r="S7" s="16">
        <v>192.67546863943167</v>
      </c>
      <c r="T7" s="16" t="s">
        <v>737</v>
      </c>
      <c r="U7" s="16">
        <v>194.21252473118975</v>
      </c>
      <c r="V7" s="16">
        <v>191.38441464306524</v>
      </c>
      <c r="W7" s="16">
        <v>197.88382583057006</v>
      </c>
      <c r="X7" s="16">
        <v>201.25322999008384</v>
      </c>
      <c r="Y7" s="16">
        <v>203.35043972934881</v>
      </c>
      <c r="Z7" s="16">
        <v>203.41176100000001</v>
      </c>
      <c r="AA7" s="16" t="s">
        <v>737</v>
      </c>
      <c r="AB7" s="16">
        <v>201.68561658278298</v>
      </c>
      <c r="AC7" s="16">
        <v>203.68806089644235</v>
      </c>
      <c r="AD7" s="16">
        <v>201.49419829756761</v>
      </c>
      <c r="AE7" s="16">
        <v>200.75154236317729</v>
      </c>
      <c r="AF7" s="16">
        <v>207.05141665929807</v>
      </c>
      <c r="AG7" s="16">
        <v>208.05992144204376</v>
      </c>
    </row>
    <row r="8" spans="2:33" ht="16.5" thickBot="1">
      <c r="B8" s="13"/>
      <c r="C8" s="14" t="s">
        <v>742</v>
      </c>
      <c r="D8" s="14" t="s">
        <v>743</v>
      </c>
      <c r="E8" s="15" t="s">
        <v>6</v>
      </c>
      <c r="F8" s="16">
        <v>16.606993866666667</v>
      </c>
      <c r="G8" s="16">
        <v>16.377362815965085</v>
      </c>
      <c r="H8" s="16">
        <v>17.490606216232521</v>
      </c>
      <c r="I8" s="16">
        <v>17.238208900306354</v>
      </c>
      <c r="J8" s="16">
        <v>16.828580537712629</v>
      </c>
      <c r="K8" s="16">
        <v>16.843621958854698</v>
      </c>
      <c r="L8" s="16" t="s">
        <v>737</v>
      </c>
      <c r="M8" s="16">
        <v>17.186769600000002</v>
      </c>
      <c r="N8" s="16">
        <v>17.133050505395762</v>
      </c>
      <c r="O8" s="16">
        <v>17.113063587409719</v>
      </c>
      <c r="P8" s="16">
        <v>17.303178878100677</v>
      </c>
      <c r="Q8" s="16">
        <v>17.01166302306294</v>
      </c>
      <c r="R8" s="16">
        <v>16.621061177221609</v>
      </c>
      <c r="S8" s="16">
        <v>16.716750729411761</v>
      </c>
      <c r="T8" s="16" t="s">
        <v>737</v>
      </c>
      <c r="U8" s="16">
        <v>16.67279831369104</v>
      </c>
      <c r="V8" s="16">
        <v>16.392506338744784</v>
      </c>
      <c r="W8" s="16">
        <v>16.649167952027231</v>
      </c>
      <c r="X8" s="16">
        <v>16.501427953141583</v>
      </c>
      <c r="Y8" s="16">
        <v>16.637541707523994</v>
      </c>
      <c r="Z8" s="16">
        <v>16.892044949999999</v>
      </c>
      <c r="AA8" s="16" t="s">
        <v>737</v>
      </c>
      <c r="AB8" s="16">
        <v>16.724888977045755</v>
      </c>
      <c r="AC8" s="16">
        <v>17.016719558479657</v>
      </c>
      <c r="AD8" s="16">
        <v>17.165498837868249</v>
      </c>
      <c r="AE8" s="16">
        <v>17.121036543912847</v>
      </c>
      <c r="AF8" s="16">
        <v>17.265760112624427</v>
      </c>
      <c r="AG8" s="16">
        <v>17.299199500000004</v>
      </c>
    </row>
    <row r="9" spans="2:33" ht="16.5" thickBot="1">
      <c r="B9" s="13"/>
      <c r="C9" s="14" t="s">
        <v>744</v>
      </c>
      <c r="D9" s="14" t="s">
        <v>745</v>
      </c>
      <c r="E9" s="15" t="s">
        <v>6</v>
      </c>
      <c r="F9" s="16" t="s">
        <v>737</v>
      </c>
      <c r="G9" s="16">
        <v>1214.554984336283</v>
      </c>
      <c r="H9" s="16">
        <v>1241.9820183098595</v>
      </c>
      <c r="I9" s="16">
        <v>1240.340289230769</v>
      </c>
      <c r="J9" s="16">
        <v>1273.5521774396132</v>
      </c>
      <c r="K9" s="16">
        <v>1256.5285599999997</v>
      </c>
      <c r="L9" s="16" t="s">
        <v>737</v>
      </c>
      <c r="M9" s="16" t="s">
        <v>737</v>
      </c>
      <c r="N9" s="16">
        <v>1247.239634566474</v>
      </c>
      <c r="O9" s="16" t="s">
        <v>737</v>
      </c>
      <c r="P9" s="16" t="s">
        <v>737</v>
      </c>
      <c r="Q9" s="16">
        <v>1258.8205440000002</v>
      </c>
      <c r="R9" s="16">
        <v>1262.2763999999997</v>
      </c>
      <c r="S9" s="16" t="s">
        <v>737</v>
      </c>
      <c r="T9" s="16" t="s">
        <v>737</v>
      </c>
      <c r="U9" s="16" t="s">
        <v>737</v>
      </c>
      <c r="V9" s="16">
        <v>1252.4558447131783</v>
      </c>
      <c r="W9" s="16">
        <v>1246.51648</v>
      </c>
      <c r="X9" s="16" t="s">
        <v>737</v>
      </c>
      <c r="Y9" s="16">
        <v>1247.90392</v>
      </c>
      <c r="Z9" s="16" t="s">
        <v>737</v>
      </c>
      <c r="AA9" s="16" t="s">
        <v>737</v>
      </c>
      <c r="AB9" s="16">
        <v>1257.4544339005049</v>
      </c>
      <c r="AC9" s="16">
        <v>1253.6498999999999</v>
      </c>
      <c r="AD9" s="16">
        <v>1253.6653916666669</v>
      </c>
      <c r="AE9" s="16">
        <v>1260.8950601351353</v>
      </c>
      <c r="AF9" s="16">
        <v>1275.1682533333267</v>
      </c>
      <c r="AG9" s="16" t="s">
        <v>737</v>
      </c>
    </row>
    <row r="10" spans="2:33" ht="16.5" thickBot="1">
      <c r="B10" s="13"/>
      <c r="C10" s="14" t="s">
        <v>746</v>
      </c>
      <c r="D10" s="14" t="s">
        <v>747</v>
      </c>
      <c r="E10" s="15" t="s">
        <v>6</v>
      </c>
      <c r="F10" s="16" t="s">
        <v>737</v>
      </c>
      <c r="G10" s="16">
        <v>1.8156126863682218</v>
      </c>
      <c r="H10" s="16">
        <v>1.8402987384519263</v>
      </c>
      <c r="I10" s="16">
        <v>1.8320703426254288</v>
      </c>
      <c r="J10" s="16">
        <v>1.8215529766695573</v>
      </c>
      <c r="K10" s="16">
        <v>1.8040826181976748</v>
      </c>
      <c r="L10" s="16" t="s">
        <v>737</v>
      </c>
      <c r="M10" s="16" t="s">
        <v>737</v>
      </c>
      <c r="N10" s="16">
        <v>1.8161199140070079</v>
      </c>
      <c r="O10" s="16">
        <v>1.8378886012350364</v>
      </c>
      <c r="P10" s="16">
        <v>1.8338599082212708</v>
      </c>
      <c r="Q10" s="16">
        <v>1.8404532680962802</v>
      </c>
      <c r="R10" s="16">
        <v>1.8425959753512908</v>
      </c>
      <c r="S10" s="16" t="s">
        <v>737</v>
      </c>
      <c r="T10" s="16" t="s">
        <v>737</v>
      </c>
      <c r="U10" s="16" t="s">
        <v>737</v>
      </c>
      <c r="V10" s="16">
        <v>1.8233907199999999</v>
      </c>
      <c r="W10" s="16">
        <v>1.8092476283870971</v>
      </c>
      <c r="X10" s="16">
        <v>1.8104544580372248</v>
      </c>
      <c r="Y10" s="16">
        <v>1.8492870435410718</v>
      </c>
      <c r="Z10" s="16" t="s">
        <v>737</v>
      </c>
      <c r="AA10" s="16" t="s">
        <v>737</v>
      </c>
      <c r="AB10" s="16">
        <v>1.8780143836988499</v>
      </c>
      <c r="AC10" s="16">
        <v>1.8738764703703699</v>
      </c>
      <c r="AD10" s="16">
        <v>1.8772694361151492</v>
      </c>
      <c r="AE10" s="16">
        <v>1.8791559707947405</v>
      </c>
      <c r="AF10" s="16">
        <v>1.8718972863806262</v>
      </c>
      <c r="AG10" s="16" t="s">
        <v>737</v>
      </c>
    </row>
    <row r="11" spans="2:33" ht="16.5" thickBot="1">
      <c r="B11" s="13"/>
      <c r="C11" s="14" t="s">
        <v>748</v>
      </c>
      <c r="D11" s="14" t="s">
        <v>749</v>
      </c>
      <c r="E11" s="15" t="s">
        <v>6</v>
      </c>
      <c r="F11" s="16">
        <v>13669.645184000001</v>
      </c>
      <c r="G11" s="16">
        <v>13260.211261150693</v>
      </c>
      <c r="H11" s="16">
        <v>14001.397537082907</v>
      </c>
      <c r="I11" s="16">
        <v>14366.635759822519</v>
      </c>
      <c r="J11" s="16">
        <v>13994.382920132281</v>
      </c>
      <c r="K11" s="16">
        <v>13860.39324840816</v>
      </c>
      <c r="L11" s="16">
        <v>14184.696075775568</v>
      </c>
      <c r="M11" s="16">
        <v>14249.54</v>
      </c>
      <c r="N11" s="16">
        <v>14457.454009604853</v>
      </c>
      <c r="O11" s="16">
        <v>14529.944801748512</v>
      </c>
      <c r="P11" s="16">
        <v>14552.087739951066</v>
      </c>
      <c r="Q11" s="16">
        <v>14319.251333246266</v>
      </c>
      <c r="R11" s="16">
        <v>14274.917343013944</v>
      </c>
      <c r="S11" s="16">
        <v>14427.529795817984</v>
      </c>
      <c r="T11" s="16">
        <v>14409.88</v>
      </c>
      <c r="U11" s="16">
        <v>14306.303580569591</v>
      </c>
      <c r="V11" s="16">
        <v>13997.508203670179</v>
      </c>
      <c r="W11" s="16">
        <v>14111.317434506693</v>
      </c>
      <c r="X11" s="16">
        <v>14235.530250958018</v>
      </c>
      <c r="Y11" s="16">
        <v>14412.072372483963</v>
      </c>
      <c r="Z11" s="16">
        <v>14535.530667220917</v>
      </c>
      <c r="AA11" s="16" t="s">
        <v>737</v>
      </c>
      <c r="AB11" s="16">
        <v>14756.521069202639</v>
      </c>
      <c r="AC11" s="16">
        <v>14702.192051768692</v>
      </c>
      <c r="AD11" s="16">
        <v>14769.964996107563</v>
      </c>
      <c r="AE11" s="16">
        <v>14749.356889376753</v>
      </c>
      <c r="AF11" s="16">
        <v>14846.30629672859</v>
      </c>
      <c r="AG11" s="16">
        <v>15028.369477580065</v>
      </c>
    </row>
    <row r="12" spans="2:33" ht="16.5" thickBot="1">
      <c r="B12" s="13"/>
      <c r="C12" s="14" t="s">
        <v>750</v>
      </c>
      <c r="D12" s="14" t="s">
        <v>751</v>
      </c>
      <c r="E12" s="15" t="s">
        <v>6</v>
      </c>
      <c r="F12" s="16" t="s">
        <v>737</v>
      </c>
      <c r="G12" s="16" t="s">
        <v>737</v>
      </c>
      <c r="H12" s="16" t="s">
        <v>737</v>
      </c>
      <c r="I12" s="16" t="s">
        <v>737</v>
      </c>
      <c r="J12" s="16">
        <v>5643.2019709999986</v>
      </c>
      <c r="K12" s="16">
        <v>5618.3509759999997</v>
      </c>
      <c r="L12" s="16" t="s">
        <v>737</v>
      </c>
      <c r="M12" s="16" t="s">
        <v>737</v>
      </c>
      <c r="N12" s="16">
        <v>5641.8600510000006</v>
      </c>
      <c r="O12" s="16" t="s">
        <v>737</v>
      </c>
      <c r="P12" s="16" t="s">
        <v>737</v>
      </c>
      <c r="Q12" s="16">
        <v>5699.9685599999993</v>
      </c>
      <c r="R12" s="16">
        <v>5634.1029359999984</v>
      </c>
      <c r="S12" s="16" t="s">
        <v>737</v>
      </c>
      <c r="T12" s="16" t="s">
        <v>737</v>
      </c>
      <c r="U12" s="16">
        <v>5601.506072666667</v>
      </c>
      <c r="V12" s="16">
        <v>5573.4158079999988</v>
      </c>
      <c r="W12" s="16">
        <v>5600.6665452307698</v>
      </c>
      <c r="X12" s="16">
        <v>5599.8599859999986</v>
      </c>
      <c r="Y12" s="16">
        <v>5601.1471115909089</v>
      </c>
      <c r="Z12" s="16" t="s">
        <v>737</v>
      </c>
      <c r="AA12" s="16" t="s">
        <v>737</v>
      </c>
      <c r="AB12" s="16">
        <v>5611.8861119999992</v>
      </c>
      <c r="AC12" s="16">
        <v>5584.2577725000001</v>
      </c>
      <c r="AD12" s="16" t="s">
        <v>737</v>
      </c>
      <c r="AE12" s="16">
        <v>5667.894518000001</v>
      </c>
      <c r="AF12" s="16">
        <v>5591.1640290000005</v>
      </c>
      <c r="AG12" s="16" t="s">
        <v>737</v>
      </c>
    </row>
    <row r="13" spans="2:33" ht="16.5" thickBot="1">
      <c r="B13" s="13"/>
      <c r="C13" s="14" t="s">
        <v>752</v>
      </c>
      <c r="D13" s="14" t="s">
        <v>753</v>
      </c>
      <c r="E13" s="15" t="s">
        <v>6</v>
      </c>
      <c r="F13" s="16" t="s">
        <v>737</v>
      </c>
      <c r="G13" s="16">
        <v>4674.2230954828728</v>
      </c>
      <c r="H13" s="16">
        <v>5059.5513834567982</v>
      </c>
      <c r="I13" s="16">
        <v>5190.2107851585552</v>
      </c>
      <c r="J13" s="16">
        <v>4919.1566696918198</v>
      </c>
      <c r="K13" s="16">
        <v>4798.9383164497794</v>
      </c>
      <c r="L13" s="16" t="s">
        <v>737</v>
      </c>
      <c r="M13" s="16" t="s">
        <v>737</v>
      </c>
      <c r="N13" s="16">
        <v>4941.1556791961984</v>
      </c>
      <c r="O13" s="16">
        <v>4994.4262646873531</v>
      </c>
      <c r="P13" s="16">
        <v>5019.8428234606981</v>
      </c>
      <c r="Q13" s="16">
        <v>4734.3647836492155</v>
      </c>
      <c r="R13" s="16">
        <v>4818.4537205832457</v>
      </c>
      <c r="S13" s="16" t="s">
        <v>737</v>
      </c>
      <c r="T13" s="16" t="s">
        <v>737</v>
      </c>
      <c r="U13" s="16">
        <v>4911.5160227224942</v>
      </c>
      <c r="V13" s="16">
        <v>4807.0776327946514</v>
      </c>
      <c r="W13" s="16">
        <v>4946.6211130301363</v>
      </c>
      <c r="X13" s="16">
        <v>4787.1180420328965</v>
      </c>
      <c r="Y13" s="16">
        <v>4867.6949537566034</v>
      </c>
      <c r="Z13" s="16" t="s">
        <v>737</v>
      </c>
      <c r="AA13" s="16" t="s">
        <v>737</v>
      </c>
      <c r="AB13" s="16">
        <v>4989.8875599634584</v>
      </c>
      <c r="AC13" s="16">
        <v>4986.0767637906047</v>
      </c>
      <c r="AD13" s="16">
        <v>5162.0652919541399</v>
      </c>
      <c r="AE13" s="16">
        <v>5065.7886613138526</v>
      </c>
      <c r="AF13" s="16">
        <v>5170.7404507810179</v>
      </c>
      <c r="AG13" s="16" t="s">
        <v>737</v>
      </c>
    </row>
    <row r="14" spans="2:33" ht="16.5" thickBot="1">
      <c r="B14" s="13"/>
      <c r="C14" s="14" t="s">
        <v>754</v>
      </c>
      <c r="D14" s="14" t="s">
        <v>755</v>
      </c>
      <c r="E14" s="15" t="s">
        <v>6</v>
      </c>
      <c r="F14" s="16" t="s">
        <v>737</v>
      </c>
      <c r="G14" s="16">
        <v>5956.1078357613696</v>
      </c>
      <c r="H14" s="16">
        <v>6352.2746789890416</v>
      </c>
      <c r="I14" s="16">
        <v>6488.8366355354465</v>
      </c>
      <c r="J14" s="16">
        <v>6055.8505652651356</v>
      </c>
      <c r="K14" s="16">
        <v>5642.7847784662426</v>
      </c>
      <c r="L14" s="16">
        <v>6030.8506159999997</v>
      </c>
      <c r="M14" s="16" t="s">
        <v>737</v>
      </c>
      <c r="N14" s="16">
        <v>6058.8876504771506</v>
      </c>
      <c r="O14" s="16">
        <v>5986.5757887784403</v>
      </c>
      <c r="P14" s="16">
        <v>6216.2895928736843</v>
      </c>
      <c r="Q14" s="16">
        <v>5952.9486207692216</v>
      </c>
      <c r="R14" s="16">
        <v>5925.8762537577186</v>
      </c>
      <c r="S14" s="16" t="s">
        <v>737</v>
      </c>
      <c r="T14" s="16" t="s">
        <v>737</v>
      </c>
      <c r="U14" s="16">
        <v>5830.8534652486187</v>
      </c>
      <c r="V14" s="16">
        <v>5737.974937342281</v>
      </c>
      <c r="W14" s="16">
        <v>5953.816473174169</v>
      </c>
      <c r="X14" s="16">
        <v>5906.7269659180274</v>
      </c>
      <c r="Y14" s="16">
        <v>6111.3973616772182</v>
      </c>
      <c r="Z14" s="16">
        <v>6158.531320000001</v>
      </c>
      <c r="AA14" s="16">
        <v>6188.1890000000003</v>
      </c>
      <c r="AB14" s="16">
        <v>6158.9719944063954</v>
      </c>
      <c r="AC14" s="16">
        <v>6129.8595096781683</v>
      </c>
      <c r="AD14" s="16">
        <v>6504.4348386720631</v>
      </c>
      <c r="AE14" s="16">
        <v>6495.6393100044479</v>
      </c>
      <c r="AF14" s="16">
        <v>6788.7600440892593</v>
      </c>
      <c r="AG14" s="16" t="s">
        <v>737</v>
      </c>
    </row>
    <row r="15" spans="2:33" ht="16.5" thickBot="1">
      <c r="B15" s="13"/>
      <c r="C15" s="14" t="s">
        <v>756</v>
      </c>
      <c r="D15" s="14" t="s">
        <v>757</v>
      </c>
      <c r="E15" s="15" t="s">
        <v>6</v>
      </c>
      <c r="F15" s="16">
        <v>240.97496888510639</v>
      </c>
      <c r="G15" s="16">
        <v>216.72170952419782</v>
      </c>
      <c r="H15" s="16">
        <v>245.74409579184203</v>
      </c>
      <c r="I15" s="16">
        <v>255.27128289295294</v>
      </c>
      <c r="J15" s="16">
        <v>222.63966795035972</v>
      </c>
      <c r="K15" s="16">
        <v>209.15773941247446</v>
      </c>
      <c r="L15" s="16">
        <v>222.16900041832426</v>
      </c>
      <c r="M15" s="16">
        <v>230.99711145164321</v>
      </c>
      <c r="N15" s="16">
        <v>232.54630945376238</v>
      </c>
      <c r="O15" s="16">
        <v>234.2265719704325</v>
      </c>
      <c r="P15" s="16">
        <v>240.23767988696818</v>
      </c>
      <c r="Q15" s="16">
        <v>225.73877147061111</v>
      </c>
      <c r="R15" s="16">
        <v>221.5667462117795</v>
      </c>
      <c r="S15" s="16">
        <v>221.05351029666616</v>
      </c>
      <c r="T15" s="16">
        <v>216.13903079999903</v>
      </c>
      <c r="U15" s="16">
        <v>218.37116151730356</v>
      </c>
      <c r="V15" s="16">
        <v>210.56219343816838</v>
      </c>
      <c r="W15" s="16">
        <v>218.69489342062789</v>
      </c>
      <c r="X15" s="16">
        <v>222.91639550230832</v>
      </c>
      <c r="Y15" s="16">
        <v>232.92649619593851</v>
      </c>
      <c r="Z15" s="16">
        <v>240.09221168545483</v>
      </c>
      <c r="AA15" s="16">
        <v>240.24811035425532</v>
      </c>
      <c r="AB15" s="16">
        <v>247.09158245635729</v>
      </c>
      <c r="AC15" s="16">
        <v>248.65959772633346</v>
      </c>
      <c r="AD15" s="16">
        <v>255.03370094791748</v>
      </c>
      <c r="AE15" s="16">
        <v>248.52222933583991</v>
      </c>
      <c r="AF15" s="16">
        <v>260.8132943079105</v>
      </c>
      <c r="AG15" s="16">
        <v>267.42899170485276</v>
      </c>
    </row>
    <row r="16" spans="2:33" ht="16.5" thickBot="1">
      <c r="B16" s="13"/>
      <c r="C16" s="14" t="s">
        <v>758</v>
      </c>
      <c r="D16" s="14" t="s">
        <v>759</v>
      </c>
      <c r="E16" s="15" t="s">
        <v>6</v>
      </c>
      <c r="F16" s="16" t="s">
        <v>737</v>
      </c>
      <c r="G16" s="16">
        <v>2965.9723899999995</v>
      </c>
      <c r="H16" s="16" t="s">
        <v>737</v>
      </c>
      <c r="I16" s="16" t="s">
        <v>737</v>
      </c>
      <c r="J16" s="16" t="s">
        <v>737</v>
      </c>
      <c r="K16" s="16">
        <v>3169.7943200000004</v>
      </c>
      <c r="L16" s="16" t="s">
        <v>737</v>
      </c>
      <c r="M16" s="16" t="s">
        <v>737</v>
      </c>
      <c r="N16" s="16" t="s">
        <v>737</v>
      </c>
      <c r="O16" s="16" t="s">
        <v>737</v>
      </c>
      <c r="P16" s="16" t="s">
        <v>737</v>
      </c>
      <c r="Q16" s="16">
        <v>3342.0067199999999</v>
      </c>
      <c r="R16" s="16" t="s">
        <v>737</v>
      </c>
      <c r="S16" s="16" t="s">
        <v>737</v>
      </c>
      <c r="T16" s="16" t="s">
        <v>737</v>
      </c>
      <c r="U16" s="16" t="s">
        <v>737</v>
      </c>
      <c r="V16" s="16" t="s">
        <v>737</v>
      </c>
      <c r="W16" s="16" t="s">
        <v>737</v>
      </c>
      <c r="X16" s="16">
        <v>3329.6680200000001</v>
      </c>
      <c r="Y16" s="16" t="s">
        <v>737</v>
      </c>
      <c r="Z16" s="16" t="s">
        <v>737</v>
      </c>
      <c r="AA16" s="16" t="s">
        <v>737</v>
      </c>
      <c r="AB16" s="16">
        <v>3213.1230599999994</v>
      </c>
      <c r="AC16" s="16">
        <v>3314.5613999999991</v>
      </c>
      <c r="AD16" s="16">
        <v>3264.6101999999992</v>
      </c>
      <c r="AE16" s="16">
        <v>3270.4681533333332</v>
      </c>
      <c r="AF16" s="16" t="s">
        <v>737</v>
      </c>
      <c r="AG16" s="16" t="s">
        <v>737</v>
      </c>
    </row>
    <row r="17" spans="2:33" ht="16.5" thickBot="1">
      <c r="B17" s="13"/>
      <c r="C17" s="14" t="s">
        <v>760</v>
      </c>
      <c r="D17" s="14" t="s">
        <v>761</v>
      </c>
      <c r="E17" s="15" t="s">
        <v>6</v>
      </c>
      <c r="F17" s="16" t="s">
        <v>737</v>
      </c>
      <c r="G17" s="16">
        <v>9.0727690217391714</v>
      </c>
      <c r="H17" s="16">
        <v>8.8170814799885111</v>
      </c>
      <c r="I17" s="16">
        <v>8.6606427610627481</v>
      </c>
      <c r="J17" s="16">
        <v>8.585881096689878</v>
      </c>
      <c r="K17" s="16">
        <v>8.5595086659163364</v>
      </c>
      <c r="L17" s="16" t="s">
        <v>737</v>
      </c>
      <c r="M17" s="16" t="s">
        <v>737</v>
      </c>
      <c r="N17" s="16">
        <v>8.4442033112274242</v>
      </c>
      <c r="O17" s="16">
        <v>8.4520124835637365</v>
      </c>
      <c r="P17" s="16">
        <v>8.4067997650479747</v>
      </c>
      <c r="Q17" s="16">
        <v>8.5580885054709039</v>
      </c>
      <c r="R17" s="16">
        <v>8.6375393566274088</v>
      </c>
      <c r="S17" s="16" t="s">
        <v>737</v>
      </c>
      <c r="T17" s="16" t="s">
        <v>737</v>
      </c>
      <c r="U17" s="16" t="s">
        <v>737</v>
      </c>
      <c r="V17" s="16">
        <v>8.1317134909510163</v>
      </c>
      <c r="W17" s="16">
        <v>8.0777775112190255</v>
      </c>
      <c r="X17" s="16">
        <v>8.0672048184177285</v>
      </c>
      <c r="Y17" s="16">
        <v>8.1787161316056096</v>
      </c>
      <c r="Z17" s="16" t="s">
        <v>737</v>
      </c>
      <c r="AA17" s="16" t="s">
        <v>737</v>
      </c>
      <c r="AB17" s="16">
        <v>8.0691728852032583</v>
      </c>
      <c r="AC17" s="16">
        <v>7.9289528366052684</v>
      </c>
      <c r="AD17" s="16">
        <v>8.0800792842216396</v>
      </c>
      <c r="AE17" s="16">
        <v>8.0401914514018031</v>
      </c>
      <c r="AF17" s="16">
        <v>8.0030870330795505</v>
      </c>
      <c r="AG17" s="16" t="s">
        <v>737</v>
      </c>
    </row>
    <row r="18" spans="2:33" ht="16.5" thickBot="1">
      <c r="B18" s="13"/>
      <c r="C18" s="14" t="s">
        <v>762</v>
      </c>
      <c r="D18" s="14" t="s">
        <v>763</v>
      </c>
      <c r="E18" s="15" t="s">
        <v>6</v>
      </c>
      <c r="F18" s="16" t="s">
        <v>737</v>
      </c>
      <c r="G18" s="16">
        <v>176.54321901777072</v>
      </c>
      <c r="H18" s="16">
        <v>178.92758273474359</v>
      </c>
      <c r="I18" s="16">
        <v>183.28843337692317</v>
      </c>
      <c r="J18" s="16">
        <v>182.84658702604358</v>
      </c>
      <c r="K18" s="16">
        <v>181.64336977294903</v>
      </c>
      <c r="L18" s="16">
        <v>181.62113651612904</v>
      </c>
      <c r="M18" s="16" t="s">
        <v>737</v>
      </c>
      <c r="N18" s="16">
        <v>183.44871056171243</v>
      </c>
      <c r="O18" s="16">
        <v>184.44783120402019</v>
      </c>
      <c r="P18" s="16">
        <v>186.0566146444954</v>
      </c>
      <c r="Q18" s="16">
        <v>183.59341358922475</v>
      </c>
      <c r="R18" s="16">
        <v>179.22862868842088</v>
      </c>
      <c r="S18" s="16">
        <v>179.79838800000002</v>
      </c>
      <c r="T18" s="16" t="s">
        <v>737</v>
      </c>
      <c r="U18" s="16">
        <v>180.94799791230994</v>
      </c>
      <c r="V18" s="16">
        <v>177.47152183585922</v>
      </c>
      <c r="W18" s="16">
        <v>183.37725465420166</v>
      </c>
      <c r="X18" s="16">
        <v>186.94063426012215</v>
      </c>
      <c r="Y18" s="16">
        <v>188.84541825804649</v>
      </c>
      <c r="Z18" s="16">
        <v>189.53824049999997</v>
      </c>
      <c r="AA18" s="16" t="s">
        <v>737</v>
      </c>
      <c r="AB18" s="16">
        <v>190.30585698455229</v>
      </c>
      <c r="AC18" s="16">
        <v>190.67279129046818</v>
      </c>
      <c r="AD18" s="16">
        <v>187.21112174407921</v>
      </c>
      <c r="AE18" s="16">
        <v>187.10952990148689</v>
      </c>
      <c r="AF18" s="16">
        <v>190.67030713490612</v>
      </c>
      <c r="AG18" s="16">
        <v>191.25734121568618</v>
      </c>
    </row>
    <row r="19" spans="2:33" ht="16.5" thickBot="1">
      <c r="B19" s="13"/>
      <c r="C19" s="14" t="s">
        <v>764</v>
      </c>
      <c r="D19" s="14" t="s">
        <v>765</v>
      </c>
      <c r="E19" s="15" t="s">
        <v>6</v>
      </c>
      <c r="F19" s="16" t="s">
        <v>737</v>
      </c>
      <c r="G19" s="16">
        <v>9.4844441068424405</v>
      </c>
      <c r="H19" s="16">
        <v>9.3254177762390551</v>
      </c>
      <c r="I19" s="16">
        <v>9.59631867268177</v>
      </c>
      <c r="J19" s="16">
        <v>9.7190775824168263</v>
      </c>
      <c r="K19" s="16">
        <v>9.9287219123716568</v>
      </c>
      <c r="L19" s="16">
        <v>9.4587461454637864</v>
      </c>
      <c r="M19" s="16" t="s">
        <v>737</v>
      </c>
      <c r="N19" s="16">
        <v>8.7745053863558322</v>
      </c>
      <c r="O19" s="16">
        <v>8.8799090082772469</v>
      </c>
      <c r="P19" s="16">
        <v>8.7974760836266945</v>
      </c>
      <c r="Q19" s="16">
        <v>9.1058235119888646</v>
      </c>
      <c r="R19" s="16">
        <v>8.8105015724024369</v>
      </c>
      <c r="S19" s="16">
        <v>8.9257511776400893</v>
      </c>
      <c r="T19" s="16" t="s">
        <v>737</v>
      </c>
      <c r="U19" s="16">
        <v>8.2870652506980598</v>
      </c>
      <c r="V19" s="16">
        <v>8.5131084197608224</v>
      </c>
      <c r="W19" s="16">
        <v>8.2556969414578969</v>
      </c>
      <c r="X19" s="16">
        <v>8.412999300595823</v>
      </c>
      <c r="Y19" s="16">
        <v>8.5207179051337558</v>
      </c>
      <c r="Z19" s="16">
        <v>8.5496931950096258</v>
      </c>
      <c r="AA19" s="16" t="s">
        <v>737</v>
      </c>
      <c r="AB19" s="16">
        <v>8.663986061211606</v>
      </c>
      <c r="AC19" s="16">
        <v>8.2549592903618088</v>
      </c>
      <c r="AD19" s="16">
        <v>8.1821923934394345</v>
      </c>
      <c r="AE19" s="16">
        <v>7.9847766422640101</v>
      </c>
      <c r="AF19" s="16">
        <v>8.1710431733270763</v>
      </c>
      <c r="AG19" s="16">
        <v>8.176794215606245</v>
      </c>
    </row>
  </sheetData>
  <mergeCells count="1">
    <mergeCell ref="F2:AG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G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O34" sqref="O34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3" width="11.28515625" style="4" customWidth="1"/>
    <col min="34" max="16384" width="9.140625" style="4"/>
  </cols>
  <sheetData>
    <row r="1" spans="2:33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</row>
    <row r="2" spans="2:33" ht="15.75" thickBot="1">
      <c r="B2" s="6"/>
      <c r="C2" s="6"/>
      <c r="D2" s="7"/>
      <c r="E2" s="1"/>
      <c r="F2" s="32" t="s">
        <v>1742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4"/>
    </row>
    <row r="3" spans="2:33" ht="15.75" thickBot="1">
      <c r="E3" s="2" t="s">
        <v>0</v>
      </c>
      <c r="F3" s="3">
        <v>46054</v>
      </c>
      <c r="G3" s="3">
        <v>46055</v>
      </c>
      <c r="H3" s="3">
        <v>46056</v>
      </c>
      <c r="I3" s="3">
        <v>46057</v>
      </c>
      <c r="J3" s="3">
        <v>46058</v>
      </c>
      <c r="K3" s="3">
        <v>46059</v>
      </c>
      <c r="L3" s="3">
        <v>46060</v>
      </c>
      <c r="M3" s="3">
        <v>46061</v>
      </c>
      <c r="N3" s="3">
        <v>46062</v>
      </c>
      <c r="O3" s="3">
        <v>46063</v>
      </c>
      <c r="P3" s="3">
        <v>46064</v>
      </c>
      <c r="Q3" s="3">
        <v>46065</v>
      </c>
      <c r="R3" s="3">
        <v>46066</v>
      </c>
      <c r="S3" s="3">
        <v>46067</v>
      </c>
      <c r="T3" s="3">
        <v>46068</v>
      </c>
      <c r="U3" s="3">
        <v>46069</v>
      </c>
      <c r="V3" s="3">
        <v>46070</v>
      </c>
      <c r="W3" s="3">
        <v>46071</v>
      </c>
      <c r="X3" s="3">
        <v>46072</v>
      </c>
      <c r="Y3" s="3">
        <v>46073</v>
      </c>
      <c r="Z3" s="3">
        <v>46074</v>
      </c>
      <c r="AA3" s="3">
        <v>46075</v>
      </c>
      <c r="AB3" s="3">
        <v>46076</v>
      </c>
      <c r="AC3" s="3">
        <v>46077</v>
      </c>
      <c r="AD3" s="3">
        <v>46078</v>
      </c>
      <c r="AE3" s="3">
        <v>46079</v>
      </c>
      <c r="AF3" s="3">
        <v>46080</v>
      </c>
      <c r="AG3" s="3">
        <v>46081</v>
      </c>
    </row>
    <row r="4" spans="2:33" ht="15.75" thickBot="1"/>
    <row r="5" spans="2:33" ht="16.5" thickBot="1">
      <c r="C5" s="8" t="s">
        <v>7</v>
      </c>
      <c r="D5" s="8" t="s">
        <v>257</v>
      </c>
      <c r="E5" s="8" t="s">
        <v>102</v>
      </c>
    </row>
    <row r="6" spans="2:33" ht="16.5" thickBot="1">
      <c r="C6" s="17" t="s">
        <v>10</v>
      </c>
      <c r="D6" s="17" t="s">
        <v>11</v>
      </c>
      <c r="E6" s="19" t="s">
        <v>6</v>
      </c>
      <c r="F6" s="16" t="s">
        <v>737</v>
      </c>
      <c r="G6" s="16">
        <v>1.9835142910379209</v>
      </c>
      <c r="H6" s="16">
        <v>2.0179573497959247</v>
      </c>
      <c r="I6" s="16" t="s">
        <v>737</v>
      </c>
      <c r="J6" s="16">
        <v>2.0099389566197581</v>
      </c>
      <c r="K6" s="16">
        <v>1.9852433268198653</v>
      </c>
      <c r="L6" s="16" t="s">
        <v>737</v>
      </c>
      <c r="M6" s="16" t="s">
        <v>737</v>
      </c>
      <c r="N6" s="16">
        <v>2.0126229300000005</v>
      </c>
      <c r="O6" s="16">
        <v>2.0189020384610412</v>
      </c>
      <c r="P6" s="16">
        <v>2.0325473281926487</v>
      </c>
      <c r="Q6" s="16">
        <v>2.0555138282431398</v>
      </c>
      <c r="R6" s="16">
        <v>2.0295884541592346</v>
      </c>
      <c r="S6" s="16" t="s">
        <v>737</v>
      </c>
      <c r="T6" s="16" t="s">
        <v>737</v>
      </c>
      <c r="U6" s="16">
        <v>2.0267781774513542</v>
      </c>
      <c r="V6" s="16">
        <v>2.0201478441428997</v>
      </c>
      <c r="W6" s="16">
        <v>2.020234132153838</v>
      </c>
      <c r="X6" s="16">
        <v>2.0141804580412206</v>
      </c>
      <c r="Y6" s="16">
        <v>2.016161968636466</v>
      </c>
      <c r="Z6" s="16" t="s">
        <v>737</v>
      </c>
      <c r="AA6" s="16" t="s">
        <v>737</v>
      </c>
      <c r="AB6" s="16">
        <v>2.0146022276412658</v>
      </c>
      <c r="AC6" s="16">
        <v>2.0151931573144761</v>
      </c>
      <c r="AD6" s="16">
        <v>2.0216106731912689</v>
      </c>
      <c r="AE6" s="16">
        <v>2.0201720725453005</v>
      </c>
      <c r="AF6" s="16">
        <v>2.0275903409492044</v>
      </c>
      <c r="AG6" s="16" t="s">
        <v>737</v>
      </c>
    </row>
    <row r="7" spans="2:33" ht="16.5" thickBot="1">
      <c r="C7" s="17" t="s">
        <v>12</v>
      </c>
      <c r="D7" s="17" t="s">
        <v>13</v>
      </c>
      <c r="E7" s="19" t="s">
        <v>6</v>
      </c>
      <c r="F7" s="16" t="s">
        <v>737</v>
      </c>
      <c r="G7" s="16" t="s">
        <v>737</v>
      </c>
      <c r="H7" s="16" t="s">
        <v>737</v>
      </c>
      <c r="I7" s="16" t="s">
        <v>737</v>
      </c>
      <c r="J7" s="16" t="s">
        <v>737</v>
      </c>
      <c r="K7" s="16" t="s">
        <v>737</v>
      </c>
      <c r="L7" s="16" t="s">
        <v>737</v>
      </c>
      <c r="M7" s="16" t="s">
        <v>737</v>
      </c>
      <c r="N7" s="16" t="s">
        <v>737</v>
      </c>
      <c r="O7" s="16" t="s">
        <v>737</v>
      </c>
      <c r="P7" s="16" t="s">
        <v>737</v>
      </c>
      <c r="Q7" s="16" t="s">
        <v>737</v>
      </c>
      <c r="R7" s="16" t="s">
        <v>737</v>
      </c>
      <c r="S7" s="16" t="s">
        <v>737</v>
      </c>
      <c r="T7" s="16" t="s">
        <v>737</v>
      </c>
      <c r="U7" s="16" t="s">
        <v>737</v>
      </c>
      <c r="V7" s="16" t="s">
        <v>737</v>
      </c>
      <c r="W7" s="16" t="s">
        <v>737</v>
      </c>
      <c r="X7" s="16" t="s">
        <v>737</v>
      </c>
      <c r="Y7" s="16" t="s">
        <v>737</v>
      </c>
      <c r="Z7" s="16" t="s">
        <v>737</v>
      </c>
      <c r="AA7" s="16" t="s">
        <v>737</v>
      </c>
      <c r="AB7" s="16" t="s">
        <v>737</v>
      </c>
      <c r="AC7" s="16" t="s">
        <v>737</v>
      </c>
      <c r="AD7" s="16" t="s">
        <v>737</v>
      </c>
      <c r="AE7" s="16" t="s">
        <v>737</v>
      </c>
      <c r="AF7" s="16" t="s">
        <v>737</v>
      </c>
      <c r="AG7" s="16" t="s">
        <v>737</v>
      </c>
    </row>
    <row r="8" spans="2:33" ht="16.5" thickBot="1">
      <c r="C8" s="17" t="s">
        <v>14</v>
      </c>
      <c r="D8" s="17" t="s">
        <v>15</v>
      </c>
      <c r="E8" s="19" t="s">
        <v>6</v>
      </c>
      <c r="F8" s="16" t="s">
        <v>737</v>
      </c>
      <c r="G8" s="16" t="s">
        <v>737</v>
      </c>
      <c r="H8" s="16" t="s">
        <v>737</v>
      </c>
      <c r="I8" s="16" t="s">
        <v>737</v>
      </c>
      <c r="J8" s="16" t="s">
        <v>737</v>
      </c>
      <c r="K8" s="16" t="s">
        <v>737</v>
      </c>
      <c r="L8" s="16" t="s">
        <v>737</v>
      </c>
      <c r="M8" s="16" t="s">
        <v>737</v>
      </c>
      <c r="N8" s="16" t="s">
        <v>737</v>
      </c>
      <c r="O8" s="16" t="s">
        <v>737</v>
      </c>
      <c r="P8" s="16">
        <v>2.0415979595752844</v>
      </c>
      <c r="Q8" s="16" t="s">
        <v>737</v>
      </c>
      <c r="R8" s="16" t="s">
        <v>737</v>
      </c>
      <c r="S8" s="16" t="s">
        <v>737</v>
      </c>
      <c r="T8" s="16" t="s">
        <v>737</v>
      </c>
      <c r="U8" s="16" t="s">
        <v>737</v>
      </c>
      <c r="V8" s="16" t="s">
        <v>737</v>
      </c>
      <c r="W8" s="16" t="s">
        <v>737</v>
      </c>
      <c r="X8" s="16" t="s">
        <v>737</v>
      </c>
      <c r="Y8" s="16" t="s">
        <v>737</v>
      </c>
      <c r="Z8" s="16" t="s">
        <v>737</v>
      </c>
      <c r="AA8" s="16" t="s">
        <v>737</v>
      </c>
      <c r="AB8" s="16" t="s">
        <v>737</v>
      </c>
      <c r="AC8" s="16" t="s">
        <v>737</v>
      </c>
      <c r="AD8" s="16" t="s">
        <v>737</v>
      </c>
      <c r="AE8" s="16" t="s">
        <v>737</v>
      </c>
      <c r="AF8" s="16" t="s">
        <v>737</v>
      </c>
      <c r="AG8" s="16" t="s">
        <v>737</v>
      </c>
    </row>
    <row r="9" spans="2:33" ht="16.5" thickBot="1">
      <c r="C9" s="17" t="s">
        <v>16</v>
      </c>
      <c r="D9" s="17" t="s">
        <v>17</v>
      </c>
      <c r="E9" s="19" t="s">
        <v>6</v>
      </c>
      <c r="F9" s="16" t="s">
        <v>737</v>
      </c>
      <c r="G9" s="16">
        <v>1.9731222147333847</v>
      </c>
      <c r="H9" s="16">
        <v>2.0234189852155557</v>
      </c>
      <c r="I9" s="16">
        <v>2.0174190481112961</v>
      </c>
      <c r="J9" s="16">
        <v>2.0077855132827183</v>
      </c>
      <c r="K9" s="16">
        <v>1.9832884611939976</v>
      </c>
      <c r="L9" s="16">
        <v>2.0044277999999998</v>
      </c>
      <c r="M9" s="16" t="s">
        <v>737</v>
      </c>
      <c r="N9" s="16">
        <v>2.0156315722347453</v>
      </c>
      <c r="O9" s="16">
        <v>2.0064191813236256</v>
      </c>
      <c r="P9" s="16">
        <v>2.0171673615531591</v>
      </c>
      <c r="Q9" s="16">
        <v>2.0399706150613488</v>
      </c>
      <c r="R9" s="16">
        <v>2.0262078740274756</v>
      </c>
      <c r="S9" s="16" t="s">
        <v>737</v>
      </c>
      <c r="T9" s="16" t="s">
        <v>737</v>
      </c>
      <c r="U9" s="16">
        <v>2.0228350395211265</v>
      </c>
      <c r="V9" s="16">
        <v>2.0121149161024707</v>
      </c>
      <c r="W9" s="16">
        <v>2.0296625046496444</v>
      </c>
      <c r="X9" s="16">
        <v>2.0195572715307444</v>
      </c>
      <c r="Y9" s="16">
        <v>2.0203293551153445</v>
      </c>
      <c r="Z9" s="16">
        <v>2.0239316719999998</v>
      </c>
      <c r="AA9" s="16" t="s">
        <v>737</v>
      </c>
      <c r="AB9" s="16">
        <v>2.0037054745771896</v>
      </c>
      <c r="AC9" s="16">
        <v>2.0239788636238449</v>
      </c>
      <c r="AD9" s="16">
        <v>2.0266759547449129</v>
      </c>
      <c r="AE9" s="16">
        <v>2.0113466941259048</v>
      </c>
      <c r="AF9" s="16">
        <v>2.0283858778406327</v>
      </c>
      <c r="AG9" s="16" t="s">
        <v>737</v>
      </c>
    </row>
    <row r="10" spans="2:33" ht="16.5" thickBot="1">
      <c r="C10" s="17" t="s">
        <v>18</v>
      </c>
      <c r="D10" s="17" t="s">
        <v>19</v>
      </c>
      <c r="E10" s="19" t="s">
        <v>6</v>
      </c>
      <c r="F10" s="16" t="s">
        <v>737</v>
      </c>
      <c r="G10" s="16" t="s">
        <v>737</v>
      </c>
      <c r="H10" s="16" t="s">
        <v>737</v>
      </c>
      <c r="I10" s="16" t="s">
        <v>737</v>
      </c>
      <c r="J10" s="16" t="s">
        <v>737</v>
      </c>
      <c r="K10" s="16" t="s">
        <v>737</v>
      </c>
      <c r="L10" s="16" t="s">
        <v>737</v>
      </c>
      <c r="M10" s="16" t="s">
        <v>737</v>
      </c>
      <c r="N10" s="16" t="s">
        <v>737</v>
      </c>
      <c r="O10" s="16" t="s">
        <v>737</v>
      </c>
      <c r="P10" s="16" t="s">
        <v>737</v>
      </c>
      <c r="Q10" s="16" t="s">
        <v>737</v>
      </c>
      <c r="R10" s="16" t="s">
        <v>737</v>
      </c>
      <c r="S10" s="16" t="s">
        <v>737</v>
      </c>
      <c r="T10" s="16" t="s">
        <v>737</v>
      </c>
      <c r="U10" s="16" t="s">
        <v>737</v>
      </c>
      <c r="V10" s="16" t="s">
        <v>737</v>
      </c>
      <c r="W10" s="16" t="s">
        <v>737</v>
      </c>
      <c r="X10" s="16" t="s">
        <v>737</v>
      </c>
      <c r="Y10" s="16" t="s">
        <v>737</v>
      </c>
      <c r="Z10" s="16" t="s">
        <v>737</v>
      </c>
      <c r="AA10" s="16" t="s">
        <v>737</v>
      </c>
      <c r="AB10" s="16" t="s">
        <v>737</v>
      </c>
      <c r="AC10" s="16" t="s">
        <v>737</v>
      </c>
      <c r="AD10" s="16" t="s">
        <v>737</v>
      </c>
      <c r="AE10" s="16" t="s">
        <v>737</v>
      </c>
      <c r="AF10" s="16" t="s">
        <v>737</v>
      </c>
      <c r="AG10" s="16" t="s">
        <v>737</v>
      </c>
    </row>
    <row r="11" spans="2:33" ht="16.5" thickBot="1">
      <c r="C11" s="17" t="s">
        <v>20</v>
      </c>
      <c r="D11" s="17" t="s">
        <v>21</v>
      </c>
      <c r="E11" s="19" t="s">
        <v>6</v>
      </c>
      <c r="F11" s="16" t="s">
        <v>737</v>
      </c>
      <c r="G11" s="16">
        <v>1.9728102638872154</v>
      </c>
      <c r="H11" s="16">
        <v>2.004689736</v>
      </c>
      <c r="I11" s="16">
        <v>2.0080411470133517</v>
      </c>
      <c r="J11" s="16">
        <v>2.0184130259999997</v>
      </c>
      <c r="K11" s="16">
        <v>1.994476132</v>
      </c>
      <c r="L11" s="16" t="s">
        <v>737</v>
      </c>
      <c r="M11" s="16" t="s">
        <v>737</v>
      </c>
      <c r="N11" s="16">
        <v>2.0079711863695526</v>
      </c>
      <c r="O11" s="16">
        <v>2.0210579944727627</v>
      </c>
      <c r="P11" s="16">
        <v>2.0417650468000001</v>
      </c>
      <c r="Q11" s="16">
        <v>2.0462758824463889</v>
      </c>
      <c r="R11" s="16">
        <v>2.0375011340737621</v>
      </c>
      <c r="S11" s="16">
        <v>2.0355802950000004</v>
      </c>
      <c r="T11" s="16" t="s">
        <v>737</v>
      </c>
      <c r="U11" s="16">
        <v>2.026539283324301</v>
      </c>
      <c r="V11" s="16">
        <v>2.0160565287023244</v>
      </c>
      <c r="W11" s="16">
        <v>2.0332723374961308</v>
      </c>
      <c r="X11" s="16">
        <v>2.0215473800311643</v>
      </c>
      <c r="Y11" s="16">
        <v>2.0178522509469445</v>
      </c>
      <c r="Z11" s="16">
        <v>2.0216950040000001</v>
      </c>
      <c r="AA11" s="16" t="s">
        <v>737</v>
      </c>
      <c r="AB11" s="16">
        <v>2.0111178076080076</v>
      </c>
      <c r="AC11" s="16">
        <v>2.0163595088539155</v>
      </c>
      <c r="AD11" s="16">
        <v>2.0187141025047124</v>
      </c>
      <c r="AE11" s="16">
        <v>2.0179047176339742</v>
      </c>
      <c r="AF11" s="16">
        <v>2.0292253385224353</v>
      </c>
      <c r="AG11" s="16" t="s">
        <v>737</v>
      </c>
    </row>
    <row r="12" spans="2:33" ht="16.5" thickBot="1">
      <c r="C12" s="17" t="s">
        <v>22</v>
      </c>
      <c r="D12" s="17" t="s">
        <v>23</v>
      </c>
      <c r="E12" s="19" t="s">
        <v>6</v>
      </c>
      <c r="F12" s="16" t="s">
        <v>737</v>
      </c>
      <c r="G12" s="16" t="s">
        <v>737</v>
      </c>
      <c r="H12" s="16" t="s">
        <v>737</v>
      </c>
      <c r="I12" s="16" t="s">
        <v>737</v>
      </c>
      <c r="J12" s="16" t="s">
        <v>737</v>
      </c>
      <c r="K12" s="16" t="s">
        <v>737</v>
      </c>
      <c r="L12" s="16" t="s">
        <v>737</v>
      </c>
      <c r="M12" s="16" t="s">
        <v>737</v>
      </c>
      <c r="N12" s="16" t="s">
        <v>737</v>
      </c>
      <c r="O12" s="16" t="s">
        <v>737</v>
      </c>
      <c r="P12" s="16" t="s">
        <v>737</v>
      </c>
      <c r="Q12" s="16" t="s">
        <v>737</v>
      </c>
      <c r="R12" s="16" t="s">
        <v>737</v>
      </c>
      <c r="S12" s="16" t="s">
        <v>737</v>
      </c>
      <c r="T12" s="16" t="s">
        <v>737</v>
      </c>
      <c r="U12" s="16" t="s">
        <v>737</v>
      </c>
      <c r="V12" s="16" t="s">
        <v>737</v>
      </c>
      <c r="W12" s="16" t="s">
        <v>737</v>
      </c>
      <c r="X12" s="16" t="s">
        <v>737</v>
      </c>
      <c r="Y12" s="16" t="s">
        <v>737</v>
      </c>
      <c r="Z12" s="16" t="s">
        <v>737</v>
      </c>
      <c r="AA12" s="16" t="s">
        <v>737</v>
      </c>
      <c r="AB12" s="16" t="s">
        <v>737</v>
      </c>
      <c r="AC12" s="16" t="s">
        <v>737</v>
      </c>
      <c r="AD12" s="16" t="s">
        <v>737</v>
      </c>
      <c r="AE12" s="16" t="s">
        <v>737</v>
      </c>
      <c r="AF12" s="16" t="s">
        <v>737</v>
      </c>
      <c r="AG12" s="16" t="s">
        <v>737</v>
      </c>
    </row>
    <row r="13" spans="2:33" ht="16.5" thickBot="1">
      <c r="C13" s="17" t="s">
        <v>24</v>
      </c>
      <c r="D13" s="17" t="s">
        <v>25</v>
      </c>
      <c r="E13" s="19" t="s">
        <v>6</v>
      </c>
      <c r="F13" s="16" t="s">
        <v>737</v>
      </c>
      <c r="G13" s="16" t="s">
        <v>737</v>
      </c>
      <c r="H13" s="16" t="s">
        <v>737</v>
      </c>
      <c r="I13" s="16" t="s">
        <v>737</v>
      </c>
      <c r="J13" s="16" t="s">
        <v>737</v>
      </c>
      <c r="K13" s="16" t="s">
        <v>737</v>
      </c>
      <c r="L13" s="16" t="s">
        <v>737</v>
      </c>
      <c r="M13" s="16" t="s">
        <v>737</v>
      </c>
      <c r="N13" s="16" t="s">
        <v>737</v>
      </c>
      <c r="O13" s="16" t="s">
        <v>737</v>
      </c>
      <c r="P13" s="16">
        <v>2.0460960876986318</v>
      </c>
      <c r="Q13" s="16">
        <v>2.0510352332999999</v>
      </c>
      <c r="R13" s="16" t="s">
        <v>737</v>
      </c>
      <c r="S13" s="16" t="s">
        <v>737</v>
      </c>
      <c r="T13" s="16" t="s">
        <v>737</v>
      </c>
      <c r="U13" s="16" t="s">
        <v>737</v>
      </c>
      <c r="V13" s="16" t="s">
        <v>737</v>
      </c>
      <c r="W13" s="16" t="s">
        <v>737</v>
      </c>
      <c r="X13" s="16" t="s">
        <v>737</v>
      </c>
      <c r="Y13" s="16" t="s">
        <v>737</v>
      </c>
      <c r="Z13" s="16" t="s">
        <v>737</v>
      </c>
      <c r="AA13" s="16" t="s">
        <v>737</v>
      </c>
      <c r="AB13" s="16" t="s">
        <v>737</v>
      </c>
      <c r="AC13" s="16" t="s">
        <v>737</v>
      </c>
      <c r="AD13" s="16" t="s">
        <v>737</v>
      </c>
      <c r="AE13" s="16" t="s">
        <v>737</v>
      </c>
      <c r="AF13" s="16" t="s">
        <v>737</v>
      </c>
      <c r="AG13" s="16" t="s">
        <v>737</v>
      </c>
    </row>
    <row r="14" spans="2:33" ht="16.5" thickBot="1">
      <c r="C14" s="17" t="s">
        <v>26</v>
      </c>
      <c r="D14" s="17" t="s">
        <v>27</v>
      </c>
      <c r="E14" s="19" t="s">
        <v>6</v>
      </c>
      <c r="F14" s="16" t="s">
        <v>737</v>
      </c>
      <c r="G14" s="16" t="s">
        <v>737</v>
      </c>
      <c r="H14" s="16" t="s">
        <v>737</v>
      </c>
      <c r="I14" s="16" t="s">
        <v>737</v>
      </c>
      <c r="J14" s="16" t="s">
        <v>737</v>
      </c>
      <c r="K14" s="16" t="s">
        <v>737</v>
      </c>
      <c r="L14" s="16" t="s">
        <v>737</v>
      </c>
      <c r="M14" s="16" t="s">
        <v>737</v>
      </c>
      <c r="N14" s="16" t="s">
        <v>737</v>
      </c>
      <c r="O14" s="16" t="s">
        <v>737</v>
      </c>
      <c r="P14" s="16" t="s">
        <v>737</v>
      </c>
      <c r="Q14" s="16" t="s">
        <v>737</v>
      </c>
      <c r="R14" s="16" t="s">
        <v>737</v>
      </c>
      <c r="S14" s="16" t="s">
        <v>737</v>
      </c>
      <c r="T14" s="16" t="s">
        <v>737</v>
      </c>
      <c r="U14" s="16" t="s">
        <v>737</v>
      </c>
      <c r="V14" s="16" t="s">
        <v>737</v>
      </c>
      <c r="W14" s="16" t="s">
        <v>737</v>
      </c>
      <c r="X14" s="16" t="s">
        <v>737</v>
      </c>
      <c r="Y14" s="16" t="s">
        <v>737</v>
      </c>
      <c r="Z14" s="16" t="s">
        <v>737</v>
      </c>
      <c r="AA14" s="16" t="s">
        <v>737</v>
      </c>
      <c r="AB14" s="16" t="s">
        <v>737</v>
      </c>
      <c r="AC14" s="16" t="s">
        <v>737</v>
      </c>
      <c r="AD14" s="16" t="s">
        <v>737</v>
      </c>
      <c r="AE14" s="16" t="s">
        <v>737</v>
      </c>
      <c r="AF14" s="16" t="s">
        <v>737</v>
      </c>
      <c r="AG14" s="16" t="s">
        <v>737</v>
      </c>
    </row>
    <row r="15" spans="2:33" ht="16.5" thickBot="1">
      <c r="C15" s="17" t="s">
        <v>28</v>
      </c>
      <c r="D15" s="17" t="s">
        <v>29</v>
      </c>
      <c r="E15" s="19" t="s">
        <v>6</v>
      </c>
      <c r="F15" s="16" t="s">
        <v>737</v>
      </c>
      <c r="G15" s="16" t="s">
        <v>737</v>
      </c>
      <c r="H15" s="16" t="s">
        <v>737</v>
      </c>
      <c r="I15" s="16" t="s">
        <v>737</v>
      </c>
      <c r="J15" s="16" t="s">
        <v>737</v>
      </c>
      <c r="K15" s="16" t="s">
        <v>737</v>
      </c>
      <c r="L15" s="16" t="s">
        <v>737</v>
      </c>
      <c r="M15" s="16" t="s">
        <v>737</v>
      </c>
      <c r="N15" s="16" t="s">
        <v>737</v>
      </c>
      <c r="O15" s="16" t="s">
        <v>737</v>
      </c>
      <c r="P15" s="16" t="s">
        <v>737</v>
      </c>
      <c r="Q15" s="16" t="s">
        <v>737</v>
      </c>
      <c r="R15" s="16" t="s">
        <v>737</v>
      </c>
      <c r="S15" s="16" t="s">
        <v>737</v>
      </c>
      <c r="T15" s="16" t="s">
        <v>737</v>
      </c>
      <c r="U15" s="16" t="s">
        <v>737</v>
      </c>
      <c r="V15" s="16" t="s">
        <v>737</v>
      </c>
      <c r="W15" s="16" t="s">
        <v>737</v>
      </c>
      <c r="X15" s="16" t="s">
        <v>737</v>
      </c>
      <c r="Y15" s="16" t="s">
        <v>737</v>
      </c>
      <c r="Z15" s="16" t="s">
        <v>737</v>
      </c>
      <c r="AA15" s="16" t="s">
        <v>737</v>
      </c>
      <c r="AB15" s="16" t="s">
        <v>737</v>
      </c>
      <c r="AC15" s="16" t="s">
        <v>737</v>
      </c>
      <c r="AD15" s="16" t="s">
        <v>737</v>
      </c>
      <c r="AE15" s="16" t="s">
        <v>737</v>
      </c>
      <c r="AF15" s="16">
        <v>2.0310965769999996</v>
      </c>
      <c r="AG15" s="16" t="s">
        <v>737</v>
      </c>
    </row>
    <row r="16" spans="2:33" ht="16.5" thickBot="1">
      <c r="C16" s="17" t="s">
        <v>30</v>
      </c>
      <c r="D16" s="17" t="s">
        <v>31</v>
      </c>
      <c r="E16" s="19" t="s">
        <v>6</v>
      </c>
      <c r="F16" s="16" t="s">
        <v>737</v>
      </c>
      <c r="G16" s="16">
        <v>1.9866565254437236</v>
      </c>
      <c r="H16" s="16">
        <v>2.0177406650017709</v>
      </c>
      <c r="I16" s="16">
        <v>2.0023805577528497</v>
      </c>
      <c r="J16" s="16">
        <v>2.0138247088238712</v>
      </c>
      <c r="K16" s="16">
        <v>1.9838955236486346</v>
      </c>
      <c r="L16" s="16" t="s">
        <v>737</v>
      </c>
      <c r="M16" s="16" t="s">
        <v>737</v>
      </c>
      <c r="N16" s="16">
        <v>2.0048868291719324</v>
      </c>
      <c r="O16" s="16">
        <v>2.0190653344007607</v>
      </c>
      <c r="P16" s="16">
        <v>2.06062866655639</v>
      </c>
      <c r="Q16" s="16">
        <v>2.0556257095438846</v>
      </c>
      <c r="R16" s="16">
        <v>2.0253738751351351</v>
      </c>
      <c r="S16" s="16" t="s">
        <v>737</v>
      </c>
      <c r="T16" s="16" t="s">
        <v>737</v>
      </c>
      <c r="U16" s="16">
        <v>2.0273831049999997</v>
      </c>
      <c r="V16" s="16">
        <v>2.0176574920757786</v>
      </c>
      <c r="W16" s="16">
        <v>2.0242031774999902</v>
      </c>
      <c r="X16" s="16" t="s">
        <v>737</v>
      </c>
      <c r="Y16" s="16">
        <v>2.016882793805828</v>
      </c>
      <c r="Z16" s="16" t="s">
        <v>737</v>
      </c>
      <c r="AA16" s="16" t="s">
        <v>737</v>
      </c>
      <c r="AB16" s="16">
        <v>2.00990286</v>
      </c>
      <c r="AC16" s="16" t="s">
        <v>737</v>
      </c>
      <c r="AD16" s="16">
        <v>2.021514625</v>
      </c>
      <c r="AE16" s="16" t="s">
        <v>737</v>
      </c>
      <c r="AF16" s="16">
        <v>2.0195750304785158</v>
      </c>
      <c r="AG16" s="16" t="s">
        <v>737</v>
      </c>
    </row>
    <row r="17" spans="3:33" ht="16.5" thickBot="1">
      <c r="C17" s="17" t="s">
        <v>32</v>
      </c>
      <c r="D17" s="17" t="s">
        <v>33</v>
      </c>
      <c r="E17" s="19" t="s">
        <v>6</v>
      </c>
      <c r="F17" s="16" t="s">
        <v>737</v>
      </c>
      <c r="G17" s="16" t="s">
        <v>737</v>
      </c>
      <c r="H17" s="16">
        <v>2.0105135945999999</v>
      </c>
      <c r="I17" s="16">
        <v>2.01633980175</v>
      </c>
      <c r="J17" s="16">
        <v>2.0094132276358652</v>
      </c>
      <c r="K17" s="16" t="s">
        <v>737</v>
      </c>
      <c r="L17" s="16" t="s">
        <v>737</v>
      </c>
      <c r="M17" s="16" t="s">
        <v>737</v>
      </c>
      <c r="N17" s="16" t="s">
        <v>737</v>
      </c>
      <c r="O17" s="16" t="s">
        <v>737</v>
      </c>
      <c r="P17" s="16" t="s">
        <v>737</v>
      </c>
      <c r="Q17" s="16" t="s">
        <v>737</v>
      </c>
      <c r="R17" s="16" t="s">
        <v>737</v>
      </c>
      <c r="S17" s="16" t="s">
        <v>737</v>
      </c>
      <c r="T17" s="16" t="s">
        <v>737</v>
      </c>
      <c r="U17" s="16" t="s">
        <v>737</v>
      </c>
      <c r="V17" s="16" t="s">
        <v>737</v>
      </c>
      <c r="W17" s="16" t="s">
        <v>737</v>
      </c>
      <c r="X17" s="16" t="s">
        <v>737</v>
      </c>
      <c r="Y17" s="16" t="s">
        <v>737</v>
      </c>
      <c r="Z17" s="16" t="s">
        <v>737</v>
      </c>
      <c r="AA17" s="16" t="s">
        <v>737</v>
      </c>
      <c r="AB17" s="16" t="s">
        <v>737</v>
      </c>
      <c r="AC17" s="16" t="s">
        <v>737</v>
      </c>
      <c r="AD17" s="16" t="s">
        <v>737</v>
      </c>
      <c r="AE17" s="16" t="s">
        <v>737</v>
      </c>
      <c r="AF17" s="16" t="s">
        <v>737</v>
      </c>
      <c r="AG17" s="16" t="s">
        <v>737</v>
      </c>
    </row>
    <row r="18" spans="3:33" ht="16.5" thickBot="1">
      <c r="C18" s="17" t="s">
        <v>34</v>
      </c>
      <c r="D18" s="17" t="s">
        <v>35</v>
      </c>
      <c r="E18" s="19" t="s">
        <v>6</v>
      </c>
      <c r="F18" s="16">
        <v>1.9794082959999999</v>
      </c>
      <c r="G18" s="16">
        <v>1.9676624784715906</v>
      </c>
      <c r="H18" s="16">
        <v>2.0118360873326706</v>
      </c>
      <c r="I18" s="16">
        <v>2.0102655399432048</v>
      </c>
      <c r="J18" s="16">
        <v>2.0058074745116348</v>
      </c>
      <c r="K18" s="16">
        <v>2.0018649142550977</v>
      </c>
      <c r="L18" s="16">
        <v>2.0068524213318324</v>
      </c>
      <c r="M18" s="16" t="s">
        <v>737</v>
      </c>
      <c r="N18" s="16">
        <v>2.0215464669317162</v>
      </c>
      <c r="O18" s="16">
        <v>2.0331734290601822</v>
      </c>
      <c r="P18" s="16">
        <v>2.0434211015930805</v>
      </c>
      <c r="Q18" s="16">
        <v>2.0423627990078255</v>
      </c>
      <c r="R18" s="16">
        <v>2.0266603521104258</v>
      </c>
      <c r="S18" s="16">
        <v>2.0265057120000001</v>
      </c>
      <c r="T18" s="16">
        <v>2.0234694479999997</v>
      </c>
      <c r="U18" s="16">
        <v>2.0243919939921464</v>
      </c>
      <c r="V18" s="16">
        <v>2.0168917337117827</v>
      </c>
      <c r="W18" s="16">
        <v>2.0163300842233771</v>
      </c>
      <c r="X18" s="16">
        <v>2.0061773848271738</v>
      </c>
      <c r="Y18" s="16">
        <v>2.0135543416846358</v>
      </c>
      <c r="Z18" s="16">
        <v>2.0207727538291955</v>
      </c>
      <c r="AA18" s="16" t="s">
        <v>737</v>
      </c>
      <c r="AB18" s="16">
        <v>2.0158174259803672</v>
      </c>
      <c r="AC18" s="16">
        <v>2.0103193700136694</v>
      </c>
      <c r="AD18" s="16">
        <v>2.0216180121080471</v>
      </c>
      <c r="AE18" s="16">
        <v>2.0219760541365428</v>
      </c>
      <c r="AF18" s="16">
        <v>2.0287584444905531</v>
      </c>
      <c r="AG18" s="16">
        <v>2.0284418105936113</v>
      </c>
    </row>
    <row r="19" spans="3:33" ht="16.5" thickBot="1">
      <c r="C19" s="17" t="s">
        <v>36</v>
      </c>
      <c r="D19" s="17" t="s">
        <v>37</v>
      </c>
      <c r="E19" s="19" t="s">
        <v>6</v>
      </c>
      <c r="F19" s="16" t="s">
        <v>737</v>
      </c>
      <c r="G19" s="16">
        <v>3.8764184843276488</v>
      </c>
      <c r="H19" s="16">
        <v>3.8962681494557367</v>
      </c>
      <c r="I19" s="16">
        <v>3.9229117941991825</v>
      </c>
      <c r="J19" s="16">
        <v>3.9294932631085477</v>
      </c>
      <c r="K19" s="16">
        <v>3.8737608734135587</v>
      </c>
      <c r="L19" s="16">
        <v>3.8666306970000002</v>
      </c>
      <c r="M19" s="16" t="s">
        <v>737</v>
      </c>
      <c r="N19" s="16">
        <v>3.8630272363348368</v>
      </c>
      <c r="O19" s="16">
        <v>3.9056661814196754</v>
      </c>
      <c r="P19" s="16">
        <v>3.9016763197126569</v>
      </c>
      <c r="Q19" s="16">
        <v>3.9148443016693335</v>
      </c>
      <c r="R19" s="16">
        <v>3.9329664972597946</v>
      </c>
      <c r="S19" s="16" t="s">
        <v>737</v>
      </c>
      <c r="T19" s="16" t="s">
        <v>737</v>
      </c>
      <c r="U19" s="16">
        <v>3.8979760764198761</v>
      </c>
      <c r="V19" s="16">
        <v>3.8805286780372548</v>
      </c>
      <c r="W19" s="16">
        <v>3.8648338272511573</v>
      </c>
      <c r="X19" s="16">
        <v>3.8495634765947924</v>
      </c>
      <c r="Y19" s="16">
        <v>3.8433383160350547</v>
      </c>
      <c r="Z19" s="16">
        <v>3.8300837979999995</v>
      </c>
      <c r="AA19" s="16" t="s">
        <v>737</v>
      </c>
      <c r="AB19" s="16">
        <v>3.845828989736491</v>
      </c>
      <c r="AC19" s="16">
        <v>3.8663431552923777</v>
      </c>
      <c r="AD19" s="16">
        <v>3.8291381368306969</v>
      </c>
      <c r="AE19" s="16">
        <v>3.8402564488670947</v>
      </c>
      <c r="AF19" s="16">
        <v>3.8465362950804916</v>
      </c>
      <c r="AG19" s="16" t="s">
        <v>737</v>
      </c>
    </row>
    <row r="20" spans="3:33" ht="16.5" thickBot="1">
      <c r="C20" s="17" t="s">
        <v>38</v>
      </c>
      <c r="D20" s="17" t="s">
        <v>39</v>
      </c>
      <c r="E20" s="19" t="s">
        <v>6</v>
      </c>
      <c r="F20" s="16" t="s">
        <v>737</v>
      </c>
      <c r="G20" s="16">
        <v>3.9076704071666715</v>
      </c>
      <c r="H20" s="16">
        <v>3.9368429454122382</v>
      </c>
      <c r="I20" s="16" t="s">
        <v>737</v>
      </c>
      <c r="J20" s="16">
        <v>3.9162506643845689</v>
      </c>
      <c r="K20" s="16">
        <v>3.8782121538206575</v>
      </c>
      <c r="L20" s="16" t="s">
        <v>737</v>
      </c>
      <c r="M20" s="16" t="s">
        <v>737</v>
      </c>
      <c r="N20" s="16">
        <v>3.8914975250847457</v>
      </c>
      <c r="O20" s="16">
        <v>3.9030265574999943</v>
      </c>
      <c r="P20" s="16" t="s">
        <v>737</v>
      </c>
      <c r="Q20" s="16">
        <v>3.9420104024999998</v>
      </c>
      <c r="R20" s="16" t="s">
        <v>737</v>
      </c>
      <c r="S20" s="16" t="s">
        <v>737</v>
      </c>
      <c r="T20" s="16" t="s">
        <v>737</v>
      </c>
      <c r="U20" s="16" t="s">
        <v>737</v>
      </c>
      <c r="V20" s="16">
        <v>3.8747427274999993</v>
      </c>
      <c r="W20" s="16" t="s">
        <v>737</v>
      </c>
      <c r="X20" s="16">
        <v>3.8492354374260467</v>
      </c>
      <c r="Y20" s="16">
        <v>3.8425981227403452</v>
      </c>
      <c r="Z20" s="16" t="s">
        <v>737</v>
      </c>
      <c r="AA20" s="16" t="s">
        <v>737</v>
      </c>
      <c r="AB20" s="16">
        <v>3.8484372001713769</v>
      </c>
      <c r="AC20" s="16">
        <v>3.8621447470136987</v>
      </c>
      <c r="AD20" s="16">
        <v>3.8518466310085522</v>
      </c>
      <c r="AE20" s="16">
        <v>3.8456541742060621</v>
      </c>
      <c r="AF20" s="16">
        <v>3.8365626738796093</v>
      </c>
      <c r="AG20" s="16" t="s">
        <v>737</v>
      </c>
    </row>
    <row r="21" spans="3:33" ht="16.5" thickBot="1">
      <c r="C21" s="17" t="s">
        <v>40</v>
      </c>
      <c r="D21" s="17" t="s">
        <v>41</v>
      </c>
      <c r="E21" s="15" t="s">
        <v>6</v>
      </c>
      <c r="F21" s="16" t="s">
        <v>737</v>
      </c>
      <c r="G21" s="16" t="s">
        <v>737</v>
      </c>
      <c r="H21" s="16" t="s">
        <v>737</v>
      </c>
      <c r="I21" s="16" t="s">
        <v>737</v>
      </c>
      <c r="J21" s="16" t="s">
        <v>737</v>
      </c>
      <c r="K21" s="16" t="s">
        <v>737</v>
      </c>
      <c r="L21" s="16" t="s">
        <v>737</v>
      </c>
      <c r="M21" s="16" t="s">
        <v>737</v>
      </c>
      <c r="N21" s="16" t="s">
        <v>737</v>
      </c>
      <c r="O21" s="16" t="s">
        <v>737</v>
      </c>
      <c r="P21" s="16">
        <v>3.9267514223999904</v>
      </c>
      <c r="Q21" s="16" t="s">
        <v>737</v>
      </c>
      <c r="R21" s="16" t="s">
        <v>737</v>
      </c>
      <c r="S21" s="16" t="s">
        <v>737</v>
      </c>
      <c r="T21" s="16" t="s">
        <v>737</v>
      </c>
      <c r="U21" s="16" t="s">
        <v>737</v>
      </c>
      <c r="V21" s="16">
        <v>3.8822699999999997</v>
      </c>
      <c r="W21" s="16" t="s">
        <v>737</v>
      </c>
      <c r="X21" s="16" t="s">
        <v>737</v>
      </c>
      <c r="Y21" s="16" t="s">
        <v>737</v>
      </c>
      <c r="Z21" s="16" t="s">
        <v>737</v>
      </c>
      <c r="AA21" s="16" t="s">
        <v>737</v>
      </c>
      <c r="AB21" s="16" t="s">
        <v>737</v>
      </c>
      <c r="AC21" s="16" t="s">
        <v>737</v>
      </c>
      <c r="AD21" s="16" t="s">
        <v>737</v>
      </c>
      <c r="AE21" s="16" t="s">
        <v>737</v>
      </c>
      <c r="AF21" s="16" t="s">
        <v>737</v>
      </c>
      <c r="AG21" s="16" t="s">
        <v>737</v>
      </c>
    </row>
    <row r="22" spans="3:33" ht="16.5" thickBot="1">
      <c r="C22" s="17" t="s">
        <v>42</v>
      </c>
      <c r="D22" s="17" t="s">
        <v>43</v>
      </c>
      <c r="E22" s="15" t="s">
        <v>6</v>
      </c>
      <c r="F22" s="16" t="s">
        <v>737</v>
      </c>
      <c r="G22" s="16" t="s">
        <v>737</v>
      </c>
      <c r="H22" s="16">
        <v>3.9448137538188681</v>
      </c>
      <c r="I22" s="16">
        <v>3.9233164565999998</v>
      </c>
      <c r="J22" s="16" t="s">
        <v>737</v>
      </c>
      <c r="K22" s="16" t="s">
        <v>737</v>
      </c>
      <c r="L22" s="16" t="s">
        <v>737</v>
      </c>
      <c r="M22" s="16" t="s">
        <v>737</v>
      </c>
      <c r="N22" s="16" t="s">
        <v>737</v>
      </c>
      <c r="O22" s="16" t="s">
        <v>737</v>
      </c>
      <c r="P22" s="16" t="s">
        <v>737</v>
      </c>
      <c r="Q22" s="16" t="s">
        <v>737</v>
      </c>
      <c r="R22" s="16" t="s">
        <v>737</v>
      </c>
      <c r="S22" s="16" t="s">
        <v>737</v>
      </c>
      <c r="T22" s="16" t="s">
        <v>737</v>
      </c>
      <c r="U22" s="16">
        <v>3.8952658164000007</v>
      </c>
      <c r="V22" s="16" t="s">
        <v>737</v>
      </c>
      <c r="W22" s="16" t="s">
        <v>737</v>
      </c>
      <c r="X22" s="16" t="s">
        <v>737</v>
      </c>
      <c r="Y22" s="16" t="s">
        <v>737</v>
      </c>
      <c r="Z22" s="16" t="s">
        <v>737</v>
      </c>
      <c r="AA22" s="16" t="s">
        <v>737</v>
      </c>
      <c r="AB22" s="16" t="s">
        <v>737</v>
      </c>
      <c r="AC22" s="16" t="s">
        <v>737</v>
      </c>
      <c r="AD22" s="16" t="s">
        <v>737</v>
      </c>
      <c r="AE22" s="16" t="s">
        <v>737</v>
      </c>
      <c r="AF22" s="16" t="s">
        <v>737</v>
      </c>
      <c r="AG22" s="16" t="s">
        <v>737</v>
      </c>
    </row>
    <row r="23" spans="3:33" ht="16.5" thickBot="1">
      <c r="C23" s="17" t="s">
        <v>44</v>
      </c>
      <c r="D23" s="17" t="s">
        <v>45</v>
      </c>
      <c r="E23" s="15" t="s">
        <v>6</v>
      </c>
      <c r="F23" s="16" t="s">
        <v>737</v>
      </c>
      <c r="G23" s="16" t="s">
        <v>737</v>
      </c>
      <c r="H23" s="16" t="s">
        <v>737</v>
      </c>
      <c r="I23" s="16" t="s">
        <v>737</v>
      </c>
      <c r="J23" s="16" t="s">
        <v>737</v>
      </c>
      <c r="K23" s="16" t="s">
        <v>737</v>
      </c>
      <c r="L23" s="16" t="s">
        <v>737</v>
      </c>
      <c r="M23" s="16" t="s">
        <v>737</v>
      </c>
      <c r="N23" s="16" t="s">
        <v>737</v>
      </c>
      <c r="O23" s="16" t="s">
        <v>737</v>
      </c>
      <c r="P23" s="16" t="s">
        <v>737</v>
      </c>
      <c r="Q23" s="16" t="s">
        <v>737</v>
      </c>
      <c r="R23" s="16" t="s">
        <v>737</v>
      </c>
      <c r="S23" s="16" t="s">
        <v>737</v>
      </c>
      <c r="T23" s="16" t="s">
        <v>737</v>
      </c>
      <c r="U23" s="16" t="s">
        <v>737</v>
      </c>
      <c r="V23" s="16" t="s">
        <v>737</v>
      </c>
      <c r="W23" s="16" t="s">
        <v>737</v>
      </c>
      <c r="X23" s="16" t="s">
        <v>737</v>
      </c>
      <c r="Y23" s="16" t="s">
        <v>737</v>
      </c>
      <c r="Z23" s="16" t="s">
        <v>737</v>
      </c>
      <c r="AA23" s="16" t="s">
        <v>737</v>
      </c>
      <c r="AB23" s="16" t="s">
        <v>737</v>
      </c>
      <c r="AC23" s="16" t="s">
        <v>737</v>
      </c>
      <c r="AD23" s="16" t="s">
        <v>737</v>
      </c>
      <c r="AE23" s="16" t="s">
        <v>737</v>
      </c>
      <c r="AF23" s="16" t="s">
        <v>737</v>
      </c>
      <c r="AG23" s="16" t="s">
        <v>737</v>
      </c>
    </row>
    <row r="24" spans="3:33" ht="16.5" thickBot="1">
      <c r="C24" s="17" t="s">
        <v>46</v>
      </c>
      <c r="D24" s="17" t="s">
        <v>47</v>
      </c>
      <c r="E24" s="15" t="s">
        <v>6</v>
      </c>
      <c r="F24" s="16" t="s">
        <v>737</v>
      </c>
      <c r="G24" s="16" t="s">
        <v>737</v>
      </c>
      <c r="H24" s="16" t="s">
        <v>737</v>
      </c>
      <c r="I24" s="16" t="s">
        <v>737</v>
      </c>
      <c r="J24" s="16" t="s">
        <v>737</v>
      </c>
      <c r="K24" s="16" t="s">
        <v>737</v>
      </c>
      <c r="L24" s="16" t="s">
        <v>737</v>
      </c>
      <c r="M24" s="16" t="s">
        <v>737</v>
      </c>
      <c r="N24" s="16">
        <v>3.8909481679245284</v>
      </c>
      <c r="O24" s="16" t="s">
        <v>737</v>
      </c>
      <c r="P24" s="16" t="s">
        <v>737</v>
      </c>
      <c r="Q24" s="16">
        <v>3.8975675302935664</v>
      </c>
      <c r="R24" s="16" t="s">
        <v>737</v>
      </c>
      <c r="S24" s="16" t="s">
        <v>737</v>
      </c>
      <c r="T24" s="16" t="s">
        <v>737</v>
      </c>
      <c r="U24" s="16" t="s">
        <v>737</v>
      </c>
      <c r="V24" s="16" t="s">
        <v>737</v>
      </c>
      <c r="W24" s="16" t="s">
        <v>737</v>
      </c>
      <c r="X24" s="16" t="s">
        <v>737</v>
      </c>
      <c r="Y24" s="16" t="s">
        <v>737</v>
      </c>
      <c r="Z24" s="16" t="s">
        <v>737</v>
      </c>
      <c r="AA24" s="16" t="s">
        <v>737</v>
      </c>
      <c r="AB24" s="16" t="s">
        <v>737</v>
      </c>
      <c r="AC24" s="16" t="s">
        <v>737</v>
      </c>
      <c r="AD24" s="16" t="s">
        <v>737</v>
      </c>
      <c r="AE24" s="16" t="s">
        <v>737</v>
      </c>
      <c r="AF24" s="16" t="s">
        <v>737</v>
      </c>
      <c r="AG24" s="16" t="s">
        <v>737</v>
      </c>
    </row>
    <row r="25" spans="3:33" ht="16.5" thickBot="1">
      <c r="C25" s="17" t="s">
        <v>48</v>
      </c>
      <c r="D25" s="17" t="s">
        <v>49</v>
      </c>
      <c r="E25" s="15" t="s">
        <v>6</v>
      </c>
      <c r="F25" s="16" t="s">
        <v>737</v>
      </c>
      <c r="G25" s="16">
        <v>3.894761894443687</v>
      </c>
      <c r="H25" s="16">
        <v>3.9483296368356426</v>
      </c>
      <c r="I25" s="16">
        <v>3.9456411712448514</v>
      </c>
      <c r="J25" s="16">
        <v>3.9236640814506503</v>
      </c>
      <c r="K25" s="16">
        <v>3.8761614536987468</v>
      </c>
      <c r="L25" s="16" t="s">
        <v>737</v>
      </c>
      <c r="M25" s="16" t="s">
        <v>737</v>
      </c>
      <c r="N25" s="16">
        <v>3.9012060586849788</v>
      </c>
      <c r="O25" s="16">
        <v>3.8940833859847741</v>
      </c>
      <c r="P25" s="16">
        <v>3.8743210365215033</v>
      </c>
      <c r="Q25" s="16">
        <v>3.9040473056234339</v>
      </c>
      <c r="R25" s="16">
        <v>3.9032386316259933</v>
      </c>
      <c r="S25" s="16" t="s">
        <v>737</v>
      </c>
      <c r="T25" s="16" t="s">
        <v>737</v>
      </c>
      <c r="U25" s="16">
        <v>3.897821936031832</v>
      </c>
      <c r="V25" s="16">
        <v>3.8691480452540823</v>
      </c>
      <c r="W25" s="16">
        <v>3.8886481912354136</v>
      </c>
      <c r="X25" s="16">
        <v>3.8676459954547013</v>
      </c>
      <c r="Y25" s="16">
        <v>3.8527339963298104</v>
      </c>
      <c r="Z25" s="16" t="s">
        <v>737</v>
      </c>
      <c r="AA25" s="16" t="s">
        <v>737</v>
      </c>
      <c r="AB25" s="16">
        <v>3.8320795194640098</v>
      </c>
      <c r="AC25" s="16">
        <v>3.8677651549165399</v>
      </c>
      <c r="AD25" s="16">
        <v>3.8633467705330053</v>
      </c>
      <c r="AE25" s="16">
        <v>3.8388182707710712</v>
      </c>
      <c r="AF25" s="16">
        <v>3.8406611047471859</v>
      </c>
      <c r="AG25" s="16" t="s">
        <v>737</v>
      </c>
    </row>
    <row r="26" spans="3:33" ht="16.5" thickBot="1">
      <c r="C26" s="17" t="s">
        <v>50</v>
      </c>
      <c r="D26" s="17" t="s">
        <v>51</v>
      </c>
      <c r="E26" s="15" t="s">
        <v>6</v>
      </c>
      <c r="F26" s="16" t="s">
        <v>737</v>
      </c>
      <c r="G26" s="16" t="s">
        <v>737</v>
      </c>
      <c r="H26" s="16" t="s">
        <v>737</v>
      </c>
      <c r="I26" s="16" t="s">
        <v>737</v>
      </c>
      <c r="J26" s="16" t="s">
        <v>737</v>
      </c>
      <c r="K26" s="16" t="s">
        <v>737</v>
      </c>
      <c r="L26" s="16" t="s">
        <v>737</v>
      </c>
      <c r="M26" s="16" t="s">
        <v>737</v>
      </c>
      <c r="N26" s="16" t="s">
        <v>737</v>
      </c>
      <c r="O26" s="16" t="s">
        <v>737</v>
      </c>
      <c r="P26" s="16" t="s">
        <v>737</v>
      </c>
      <c r="Q26" s="16" t="s">
        <v>737</v>
      </c>
      <c r="R26" s="16" t="s">
        <v>737</v>
      </c>
      <c r="S26" s="16" t="s">
        <v>737</v>
      </c>
      <c r="T26" s="16" t="s">
        <v>737</v>
      </c>
      <c r="U26" s="16" t="s">
        <v>737</v>
      </c>
      <c r="V26" s="16" t="s">
        <v>737</v>
      </c>
      <c r="W26" s="16" t="s">
        <v>737</v>
      </c>
      <c r="X26" s="16" t="s">
        <v>737</v>
      </c>
      <c r="Y26" s="16">
        <v>3.8621709047302257</v>
      </c>
      <c r="Z26" s="16" t="s">
        <v>737</v>
      </c>
      <c r="AA26" s="16" t="s">
        <v>737</v>
      </c>
      <c r="AB26" s="16">
        <v>3.8336467652424719</v>
      </c>
      <c r="AC26" s="16" t="s">
        <v>737</v>
      </c>
      <c r="AD26" s="16" t="s">
        <v>737</v>
      </c>
      <c r="AE26" s="16" t="s">
        <v>737</v>
      </c>
      <c r="AF26" s="16" t="s">
        <v>737</v>
      </c>
      <c r="AG26" s="16" t="s">
        <v>737</v>
      </c>
    </row>
    <row r="27" spans="3:33" ht="16.5" thickBot="1">
      <c r="C27" s="17" t="s">
        <v>52</v>
      </c>
      <c r="D27" s="17" t="s">
        <v>53</v>
      </c>
      <c r="E27" s="15" t="s">
        <v>6</v>
      </c>
      <c r="F27" s="16" t="s">
        <v>737</v>
      </c>
      <c r="G27" s="16">
        <v>3.8951460811689858</v>
      </c>
      <c r="H27" s="16">
        <v>3.9119609260595216</v>
      </c>
      <c r="I27" s="16">
        <v>3.9419081417316799</v>
      </c>
      <c r="J27" s="16">
        <v>3.9265592579999993</v>
      </c>
      <c r="K27" s="16">
        <v>3.8778616704683246</v>
      </c>
      <c r="L27" s="16" t="s">
        <v>737</v>
      </c>
      <c r="M27" s="16" t="s">
        <v>737</v>
      </c>
      <c r="N27" s="16">
        <v>3.877666861786675</v>
      </c>
      <c r="O27" s="16">
        <v>3.9038721780000003</v>
      </c>
      <c r="P27" s="16">
        <v>3.9200574392928278</v>
      </c>
      <c r="Q27" s="16">
        <v>3.921763030749049</v>
      </c>
      <c r="R27" s="16">
        <v>3.9293338294557993</v>
      </c>
      <c r="S27" s="16" t="s">
        <v>737</v>
      </c>
      <c r="T27" s="16" t="s">
        <v>737</v>
      </c>
      <c r="U27" s="16">
        <v>3.9038083411818181</v>
      </c>
      <c r="V27" s="16" t="s">
        <v>737</v>
      </c>
      <c r="W27" s="16">
        <v>3.8924597258333336</v>
      </c>
      <c r="X27" s="16">
        <v>3.8662824146129444</v>
      </c>
      <c r="Y27" s="16">
        <v>3.8523066655847278</v>
      </c>
      <c r="Z27" s="16" t="s">
        <v>737</v>
      </c>
      <c r="AA27" s="16" t="s">
        <v>737</v>
      </c>
      <c r="AB27" s="16">
        <v>3.8461239384093124</v>
      </c>
      <c r="AC27" s="16">
        <v>3.8588480238486786</v>
      </c>
      <c r="AD27" s="16">
        <v>3.8407085503589973</v>
      </c>
      <c r="AE27" s="16">
        <v>3.8405331045447766</v>
      </c>
      <c r="AF27" s="16">
        <v>3.8394166168343555</v>
      </c>
      <c r="AG27" s="16" t="s">
        <v>737</v>
      </c>
    </row>
    <row r="28" spans="3:33" ht="16.5" thickBot="1">
      <c r="C28" s="17" t="s">
        <v>54</v>
      </c>
      <c r="D28" s="17" t="s">
        <v>55</v>
      </c>
      <c r="E28" s="15" t="s">
        <v>6</v>
      </c>
      <c r="F28" s="16" t="s">
        <v>737</v>
      </c>
      <c r="G28" s="16" t="s">
        <v>737</v>
      </c>
      <c r="H28" s="16" t="s">
        <v>737</v>
      </c>
      <c r="I28" s="16" t="s">
        <v>737</v>
      </c>
      <c r="J28" s="16" t="s">
        <v>737</v>
      </c>
      <c r="K28" s="16" t="s">
        <v>737</v>
      </c>
      <c r="L28" s="16" t="s">
        <v>737</v>
      </c>
      <c r="M28" s="16" t="s">
        <v>737</v>
      </c>
      <c r="N28" s="16" t="s">
        <v>737</v>
      </c>
      <c r="O28" s="16" t="s">
        <v>737</v>
      </c>
      <c r="P28" s="16" t="s">
        <v>737</v>
      </c>
      <c r="Q28" s="16" t="s">
        <v>737</v>
      </c>
      <c r="R28" s="16" t="s">
        <v>737</v>
      </c>
      <c r="S28" s="16" t="s">
        <v>737</v>
      </c>
      <c r="T28" s="16" t="s">
        <v>737</v>
      </c>
      <c r="U28" s="16" t="s">
        <v>737</v>
      </c>
      <c r="V28" s="16" t="s">
        <v>737</v>
      </c>
      <c r="W28" s="16" t="s">
        <v>737</v>
      </c>
      <c r="X28" s="16" t="s">
        <v>737</v>
      </c>
      <c r="Y28" s="16" t="s">
        <v>737</v>
      </c>
      <c r="Z28" s="16" t="s">
        <v>737</v>
      </c>
      <c r="AA28" s="16" t="s">
        <v>737</v>
      </c>
      <c r="AB28" s="16">
        <v>3.8306719431000005</v>
      </c>
      <c r="AC28" s="16">
        <v>3.8363022354000003</v>
      </c>
      <c r="AD28" s="16" t="s">
        <v>737</v>
      </c>
      <c r="AE28" s="16" t="s">
        <v>737</v>
      </c>
      <c r="AF28" s="16" t="s">
        <v>737</v>
      </c>
      <c r="AG28" s="16" t="s">
        <v>737</v>
      </c>
    </row>
    <row r="29" spans="3:33" ht="16.5" thickBot="1">
      <c r="C29" s="17" t="s">
        <v>56</v>
      </c>
      <c r="D29" s="17" t="s">
        <v>57</v>
      </c>
      <c r="E29" s="15" t="s">
        <v>6</v>
      </c>
      <c r="F29" s="16" t="s">
        <v>737</v>
      </c>
      <c r="G29" s="16" t="s">
        <v>737</v>
      </c>
      <c r="H29" s="16" t="s">
        <v>737</v>
      </c>
      <c r="I29" s="16" t="s">
        <v>737</v>
      </c>
      <c r="J29" s="16" t="s">
        <v>737</v>
      </c>
      <c r="K29" s="16" t="s">
        <v>737</v>
      </c>
      <c r="L29" s="16" t="s">
        <v>737</v>
      </c>
      <c r="M29" s="16" t="s">
        <v>737</v>
      </c>
      <c r="N29" s="16" t="s">
        <v>737</v>
      </c>
      <c r="O29" s="16" t="s">
        <v>737</v>
      </c>
      <c r="P29" s="16" t="s">
        <v>737</v>
      </c>
      <c r="Q29" s="16" t="s">
        <v>737</v>
      </c>
      <c r="R29" s="16" t="s">
        <v>737</v>
      </c>
      <c r="S29" s="16" t="s">
        <v>737</v>
      </c>
      <c r="T29" s="16" t="s">
        <v>737</v>
      </c>
      <c r="U29" s="16" t="s">
        <v>737</v>
      </c>
      <c r="V29" s="16" t="s">
        <v>737</v>
      </c>
      <c r="W29" s="16" t="s">
        <v>737</v>
      </c>
      <c r="X29" s="16" t="s">
        <v>737</v>
      </c>
      <c r="Y29" s="16" t="s">
        <v>737</v>
      </c>
      <c r="Z29" s="16" t="s">
        <v>737</v>
      </c>
      <c r="AA29" s="16" t="s">
        <v>737</v>
      </c>
      <c r="AB29" s="16" t="s">
        <v>737</v>
      </c>
      <c r="AC29" s="16" t="s">
        <v>737</v>
      </c>
      <c r="AD29" s="16" t="s">
        <v>737</v>
      </c>
      <c r="AE29" s="16" t="s">
        <v>737</v>
      </c>
      <c r="AF29" s="16" t="s">
        <v>737</v>
      </c>
      <c r="AG29" s="16" t="s">
        <v>737</v>
      </c>
    </row>
    <row r="30" spans="3:33" ht="16.5" thickBot="1">
      <c r="C30" s="17" t="s">
        <v>58</v>
      </c>
      <c r="D30" s="17" t="s">
        <v>59</v>
      </c>
      <c r="E30" s="15" t="s">
        <v>6</v>
      </c>
      <c r="F30" s="16" t="s">
        <v>737</v>
      </c>
      <c r="G30" s="16" t="s">
        <v>737</v>
      </c>
      <c r="H30" s="16" t="s">
        <v>737</v>
      </c>
      <c r="I30" s="16" t="s">
        <v>737</v>
      </c>
      <c r="J30" s="16" t="s">
        <v>737</v>
      </c>
      <c r="K30" s="16" t="s">
        <v>737</v>
      </c>
      <c r="L30" s="16" t="s">
        <v>737</v>
      </c>
      <c r="M30" s="16" t="s">
        <v>737</v>
      </c>
      <c r="N30" s="16" t="s">
        <v>737</v>
      </c>
      <c r="O30" s="16" t="s">
        <v>737</v>
      </c>
      <c r="P30" s="16" t="s">
        <v>737</v>
      </c>
      <c r="Q30" s="16" t="s">
        <v>737</v>
      </c>
      <c r="R30" s="16" t="s">
        <v>737</v>
      </c>
      <c r="S30" s="16" t="s">
        <v>737</v>
      </c>
      <c r="T30" s="16" t="s">
        <v>737</v>
      </c>
      <c r="U30" s="16" t="s">
        <v>737</v>
      </c>
      <c r="V30" s="16" t="s">
        <v>737</v>
      </c>
      <c r="W30" s="16" t="s">
        <v>737</v>
      </c>
      <c r="X30" s="16" t="s">
        <v>737</v>
      </c>
      <c r="Y30" s="16" t="s">
        <v>737</v>
      </c>
      <c r="Z30" s="16" t="s">
        <v>737</v>
      </c>
      <c r="AA30" s="16" t="s">
        <v>737</v>
      </c>
      <c r="AB30" s="16" t="s">
        <v>737</v>
      </c>
      <c r="AC30" s="16" t="s">
        <v>737</v>
      </c>
      <c r="AD30" s="16" t="s">
        <v>737</v>
      </c>
      <c r="AE30" s="16" t="s">
        <v>737</v>
      </c>
      <c r="AF30" s="16" t="s">
        <v>737</v>
      </c>
      <c r="AG30" s="16" t="s">
        <v>737</v>
      </c>
    </row>
    <row r="31" spans="3:33" ht="16.5" thickBot="1">
      <c r="C31" s="17" t="s">
        <v>60</v>
      </c>
      <c r="D31" s="17" t="s">
        <v>61</v>
      </c>
      <c r="E31" s="15" t="s">
        <v>6</v>
      </c>
      <c r="F31" s="16" t="s">
        <v>737</v>
      </c>
      <c r="G31" s="16">
        <v>3.9130626691893107</v>
      </c>
      <c r="H31" s="16" t="s">
        <v>737</v>
      </c>
      <c r="I31" s="16" t="s">
        <v>737</v>
      </c>
      <c r="J31" s="16" t="s">
        <v>737</v>
      </c>
      <c r="K31" s="16" t="s">
        <v>737</v>
      </c>
      <c r="L31" s="16" t="s">
        <v>737</v>
      </c>
      <c r="M31" s="16" t="s">
        <v>737</v>
      </c>
      <c r="N31" s="16" t="s">
        <v>737</v>
      </c>
      <c r="O31" s="16" t="s">
        <v>737</v>
      </c>
      <c r="P31" s="16" t="s">
        <v>737</v>
      </c>
      <c r="Q31" s="16">
        <v>3.9009067912955899</v>
      </c>
      <c r="R31" s="16" t="s">
        <v>737</v>
      </c>
      <c r="S31" s="16" t="s">
        <v>737</v>
      </c>
      <c r="T31" s="16" t="s">
        <v>737</v>
      </c>
      <c r="U31" s="16" t="s">
        <v>737</v>
      </c>
      <c r="V31" s="16">
        <v>3.8612616869992151</v>
      </c>
      <c r="W31" s="16" t="s">
        <v>737</v>
      </c>
      <c r="X31" s="16">
        <v>3.8116886696578485</v>
      </c>
      <c r="Y31" s="16" t="s">
        <v>737</v>
      </c>
      <c r="Z31" s="16" t="s">
        <v>737</v>
      </c>
      <c r="AA31" s="16" t="s">
        <v>737</v>
      </c>
      <c r="AB31" s="16">
        <v>3.8499228720146972</v>
      </c>
      <c r="AC31" s="16" t="s">
        <v>737</v>
      </c>
      <c r="AD31" s="16" t="s">
        <v>737</v>
      </c>
      <c r="AE31" s="16" t="s">
        <v>737</v>
      </c>
      <c r="AF31" s="16" t="s">
        <v>737</v>
      </c>
      <c r="AG31" s="16" t="s">
        <v>737</v>
      </c>
    </row>
    <row r="32" spans="3:33" ht="16.5" thickBot="1">
      <c r="C32" s="17" t="s">
        <v>62</v>
      </c>
      <c r="D32" s="17" t="s">
        <v>63</v>
      </c>
      <c r="E32" s="15" t="s">
        <v>6</v>
      </c>
      <c r="F32" s="16" t="s">
        <v>737</v>
      </c>
      <c r="G32" s="16" t="s">
        <v>737</v>
      </c>
      <c r="H32" s="16" t="s">
        <v>737</v>
      </c>
      <c r="I32" s="16" t="s">
        <v>737</v>
      </c>
      <c r="J32" s="16" t="s">
        <v>737</v>
      </c>
      <c r="K32" s="16" t="s">
        <v>737</v>
      </c>
      <c r="L32" s="16" t="s">
        <v>737</v>
      </c>
      <c r="M32" s="16" t="s">
        <v>737</v>
      </c>
      <c r="N32" s="16" t="s">
        <v>737</v>
      </c>
      <c r="O32" s="16" t="s">
        <v>737</v>
      </c>
      <c r="P32" s="16" t="s">
        <v>737</v>
      </c>
      <c r="Q32" s="16" t="s">
        <v>737</v>
      </c>
      <c r="R32" s="16" t="s">
        <v>737</v>
      </c>
      <c r="S32" s="16" t="s">
        <v>737</v>
      </c>
      <c r="T32" s="16" t="s">
        <v>737</v>
      </c>
      <c r="U32" s="16" t="s">
        <v>737</v>
      </c>
      <c r="V32" s="16" t="s">
        <v>737</v>
      </c>
      <c r="W32" s="16" t="s">
        <v>737</v>
      </c>
      <c r="X32" s="16" t="s">
        <v>737</v>
      </c>
      <c r="Y32" s="16" t="s">
        <v>737</v>
      </c>
      <c r="Z32" s="16" t="s">
        <v>737</v>
      </c>
      <c r="AA32" s="16" t="s">
        <v>737</v>
      </c>
      <c r="AB32" s="16" t="s">
        <v>737</v>
      </c>
      <c r="AC32" s="16" t="s">
        <v>737</v>
      </c>
      <c r="AD32" s="16" t="s">
        <v>737</v>
      </c>
      <c r="AE32" s="16" t="s">
        <v>737</v>
      </c>
      <c r="AF32" s="16" t="s">
        <v>737</v>
      </c>
      <c r="AG32" s="16" t="s">
        <v>737</v>
      </c>
    </row>
    <row r="33" spans="3:33" ht="16.5" thickBot="1">
      <c r="C33" s="17" t="s">
        <v>64</v>
      </c>
      <c r="D33" s="17" t="s">
        <v>65</v>
      </c>
      <c r="E33" s="15" t="s">
        <v>6</v>
      </c>
      <c r="F33" s="16" t="s">
        <v>737</v>
      </c>
      <c r="G33" s="16">
        <v>3.9143410897140765</v>
      </c>
      <c r="H33" s="16">
        <v>3.9311868586545993</v>
      </c>
      <c r="I33" s="16">
        <v>3.9168250271061082</v>
      </c>
      <c r="J33" s="16">
        <v>3.9050163959667694</v>
      </c>
      <c r="K33" s="16">
        <v>3.8732430423130531</v>
      </c>
      <c r="L33" s="16" t="s">
        <v>737</v>
      </c>
      <c r="M33" s="16" t="s">
        <v>737</v>
      </c>
      <c r="N33" s="16">
        <v>3.8737783613777657</v>
      </c>
      <c r="O33" s="16">
        <v>3.8955682525292015</v>
      </c>
      <c r="P33" s="16">
        <v>3.9282737000000005</v>
      </c>
      <c r="Q33" s="16">
        <v>3.9350917997827213</v>
      </c>
      <c r="R33" s="16">
        <v>3.9120214025828437</v>
      </c>
      <c r="S33" s="16" t="s">
        <v>737</v>
      </c>
      <c r="T33" s="16" t="s">
        <v>737</v>
      </c>
      <c r="U33" s="16">
        <v>3.8982847199999995</v>
      </c>
      <c r="V33" s="16">
        <v>3.8743223344352069</v>
      </c>
      <c r="W33" s="16">
        <v>3.8793883337531998</v>
      </c>
      <c r="X33" s="16">
        <v>3.8501379630964214</v>
      </c>
      <c r="Y33" s="16">
        <v>3.8568156761992207</v>
      </c>
      <c r="Z33" s="16" t="s">
        <v>737</v>
      </c>
      <c r="AA33" s="16" t="s">
        <v>737</v>
      </c>
      <c r="AB33" s="16">
        <v>3.841758443449367</v>
      </c>
      <c r="AC33" s="16">
        <v>3.8528199636106368</v>
      </c>
      <c r="AD33" s="16">
        <v>3.8457544499999954</v>
      </c>
      <c r="AE33" s="16">
        <v>3.8438127623967051</v>
      </c>
      <c r="AF33" s="16">
        <v>3.8398203492910925</v>
      </c>
      <c r="AG33" s="16" t="s">
        <v>737</v>
      </c>
    </row>
    <row r="34" spans="3:33" ht="16.5" thickBot="1">
      <c r="C34" s="17" t="s">
        <v>66</v>
      </c>
      <c r="D34" s="17" t="s">
        <v>67</v>
      </c>
      <c r="E34" s="15" t="s">
        <v>6</v>
      </c>
      <c r="F34" s="16" t="s">
        <v>737</v>
      </c>
      <c r="G34" s="16" t="s">
        <v>737</v>
      </c>
      <c r="H34" s="16" t="s">
        <v>737</v>
      </c>
      <c r="I34" s="16" t="s">
        <v>737</v>
      </c>
      <c r="J34" s="16" t="s">
        <v>737</v>
      </c>
      <c r="K34" s="16" t="s">
        <v>737</v>
      </c>
      <c r="L34" s="16" t="s">
        <v>737</v>
      </c>
      <c r="M34" s="16" t="s">
        <v>737</v>
      </c>
      <c r="N34" s="16">
        <v>3.9182140287999783</v>
      </c>
      <c r="O34" s="16">
        <v>3.9269318902000001</v>
      </c>
      <c r="P34" s="16">
        <v>3.9188361240000003</v>
      </c>
      <c r="Q34" s="16">
        <v>3.9254758729999999</v>
      </c>
      <c r="R34" s="16">
        <v>3.9137621185999998</v>
      </c>
      <c r="S34" s="16" t="s">
        <v>737</v>
      </c>
      <c r="T34" s="16" t="s">
        <v>737</v>
      </c>
      <c r="U34" s="16">
        <v>3.8994035750999996</v>
      </c>
      <c r="V34" s="16">
        <v>3.8883077634999994</v>
      </c>
      <c r="W34" s="16">
        <v>3.8684824083999998</v>
      </c>
      <c r="X34" s="16">
        <v>3.8506086299999964</v>
      </c>
      <c r="Y34" s="16">
        <v>3.8492607573320967</v>
      </c>
      <c r="Z34" s="16" t="s">
        <v>737</v>
      </c>
      <c r="AA34" s="16" t="s">
        <v>737</v>
      </c>
      <c r="AB34" s="16">
        <v>3.8493189047999934</v>
      </c>
      <c r="AC34" s="16" t="s">
        <v>737</v>
      </c>
      <c r="AD34" s="16">
        <v>3.8531691419999996</v>
      </c>
      <c r="AE34" s="16">
        <v>3.8408502930000004</v>
      </c>
      <c r="AF34" s="16" t="s">
        <v>737</v>
      </c>
      <c r="AG34" s="16" t="s">
        <v>737</v>
      </c>
    </row>
    <row r="35" spans="3:33" ht="16.5" thickBot="1">
      <c r="C35" s="17" t="s">
        <v>68</v>
      </c>
      <c r="D35" s="17" t="s">
        <v>69</v>
      </c>
      <c r="E35" s="15" t="s">
        <v>6</v>
      </c>
      <c r="F35" s="16">
        <v>3.9049493599999994</v>
      </c>
      <c r="G35" s="16">
        <v>3.8714321945781314</v>
      </c>
      <c r="H35" s="16">
        <v>3.9252162067486207</v>
      </c>
      <c r="I35" s="16">
        <v>3.9264131895429273</v>
      </c>
      <c r="J35" s="16">
        <v>3.9050412821154996</v>
      </c>
      <c r="K35" s="16">
        <v>3.8897277125770811</v>
      </c>
      <c r="L35" s="16">
        <v>3.894640335210684</v>
      </c>
      <c r="M35" s="16" t="s">
        <v>737</v>
      </c>
      <c r="N35" s="16">
        <v>3.9144031409290587</v>
      </c>
      <c r="O35" s="16">
        <v>3.9275616461139649</v>
      </c>
      <c r="P35" s="16">
        <v>3.9193332423593787</v>
      </c>
      <c r="Q35" s="16">
        <v>3.9149909387273527</v>
      </c>
      <c r="R35" s="16">
        <v>3.9016751238405512</v>
      </c>
      <c r="S35" s="16">
        <v>3.9115981422654418</v>
      </c>
      <c r="T35" s="16">
        <v>3.9159498839999998</v>
      </c>
      <c r="U35" s="16">
        <v>3.9023789921737526</v>
      </c>
      <c r="V35" s="16">
        <v>3.8736192577917219</v>
      </c>
      <c r="W35" s="16">
        <v>3.8637676023030925</v>
      </c>
      <c r="X35" s="16">
        <v>3.8400905128961718</v>
      </c>
      <c r="Y35" s="16">
        <v>3.8421333250545699</v>
      </c>
      <c r="Z35" s="16">
        <v>3.8480894466079469</v>
      </c>
      <c r="AA35" s="16" t="s">
        <v>737</v>
      </c>
      <c r="AB35" s="16">
        <v>3.8517730147659419</v>
      </c>
      <c r="AC35" s="16">
        <v>3.8433014371517205</v>
      </c>
      <c r="AD35" s="16">
        <v>3.8538053658898637</v>
      </c>
      <c r="AE35" s="16">
        <v>3.835394021488792</v>
      </c>
      <c r="AF35" s="16">
        <v>3.8414724947497745</v>
      </c>
      <c r="AG35" s="16">
        <v>3.8445313943298824</v>
      </c>
    </row>
    <row r="36" spans="3:33" ht="16.5" thickBot="1">
      <c r="C36" s="17" t="s">
        <v>70</v>
      </c>
      <c r="D36" s="17" t="s">
        <v>71</v>
      </c>
      <c r="E36" s="15" t="s">
        <v>6</v>
      </c>
      <c r="F36" s="16" t="s">
        <v>737</v>
      </c>
      <c r="G36" s="16" t="s">
        <v>737</v>
      </c>
      <c r="H36" s="16" t="s">
        <v>737</v>
      </c>
      <c r="I36" s="16" t="s">
        <v>737</v>
      </c>
      <c r="J36" s="16" t="s">
        <v>737</v>
      </c>
      <c r="K36" s="16" t="s">
        <v>737</v>
      </c>
      <c r="L36" s="16" t="s">
        <v>737</v>
      </c>
      <c r="M36" s="16" t="s">
        <v>737</v>
      </c>
      <c r="N36" s="16" t="s">
        <v>737</v>
      </c>
      <c r="O36" s="16" t="s">
        <v>737</v>
      </c>
      <c r="P36" s="16" t="s">
        <v>737</v>
      </c>
      <c r="Q36" s="16" t="s">
        <v>737</v>
      </c>
      <c r="R36" s="16" t="s">
        <v>737</v>
      </c>
      <c r="S36" s="16" t="s">
        <v>737</v>
      </c>
      <c r="T36" s="16" t="s">
        <v>737</v>
      </c>
      <c r="U36" s="16" t="s">
        <v>737</v>
      </c>
      <c r="V36" s="16" t="s">
        <v>737</v>
      </c>
      <c r="W36" s="16" t="s">
        <v>737</v>
      </c>
      <c r="X36" s="16" t="s">
        <v>737</v>
      </c>
      <c r="Y36" s="16" t="s">
        <v>737</v>
      </c>
      <c r="Z36" s="16" t="s">
        <v>737</v>
      </c>
      <c r="AA36" s="16" t="s">
        <v>737</v>
      </c>
      <c r="AB36" s="16" t="s">
        <v>737</v>
      </c>
      <c r="AC36" s="16" t="s">
        <v>737</v>
      </c>
      <c r="AD36" s="16" t="s">
        <v>737</v>
      </c>
      <c r="AE36" s="16" t="s">
        <v>737</v>
      </c>
      <c r="AF36" s="16" t="s">
        <v>737</v>
      </c>
      <c r="AG36" s="16" t="s">
        <v>737</v>
      </c>
    </row>
    <row r="37" spans="3:33" ht="16.5" thickBot="1">
      <c r="C37" s="17" t="s">
        <v>72</v>
      </c>
      <c r="D37" s="17" t="s">
        <v>73</v>
      </c>
      <c r="E37" s="15" t="s">
        <v>6</v>
      </c>
      <c r="F37" s="16" t="s">
        <v>737</v>
      </c>
      <c r="G37" s="16" t="s">
        <v>737</v>
      </c>
      <c r="H37" s="16" t="s">
        <v>737</v>
      </c>
      <c r="I37" s="16" t="s">
        <v>737</v>
      </c>
      <c r="J37" s="16" t="s">
        <v>737</v>
      </c>
      <c r="K37" s="16" t="s">
        <v>737</v>
      </c>
      <c r="L37" s="16" t="s">
        <v>737</v>
      </c>
      <c r="M37" s="16" t="s">
        <v>737</v>
      </c>
      <c r="N37" s="16" t="s">
        <v>737</v>
      </c>
      <c r="O37" s="16" t="s">
        <v>737</v>
      </c>
      <c r="P37" s="16" t="s">
        <v>737</v>
      </c>
      <c r="Q37" s="16" t="s">
        <v>737</v>
      </c>
      <c r="R37" s="16" t="s">
        <v>737</v>
      </c>
      <c r="S37" s="16" t="s">
        <v>737</v>
      </c>
      <c r="T37" s="16" t="s">
        <v>737</v>
      </c>
      <c r="U37" s="16" t="s">
        <v>737</v>
      </c>
      <c r="V37" s="16" t="s">
        <v>737</v>
      </c>
      <c r="W37" s="16" t="s">
        <v>737</v>
      </c>
      <c r="X37" s="16" t="s">
        <v>737</v>
      </c>
      <c r="Y37" s="16" t="s">
        <v>737</v>
      </c>
      <c r="Z37" s="16" t="s">
        <v>737</v>
      </c>
      <c r="AA37" s="16" t="s">
        <v>737</v>
      </c>
      <c r="AB37" s="16">
        <v>2.0837579946284688</v>
      </c>
      <c r="AC37" s="16" t="s">
        <v>737</v>
      </c>
      <c r="AD37" s="16" t="s">
        <v>737</v>
      </c>
      <c r="AE37" s="16" t="s">
        <v>737</v>
      </c>
      <c r="AF37" s="16">
        <v>2.0866260364217255</v>
      </c>
      <c r="AG37" s="16" t="s">
        <v>737</v>
      </c>
    </row>
    <row r="38" spans="3:33" ht="16.5" thickBot="1">
      <c r="C38" s="17" t="s">
        <v>74</v>
      </c>
      <c r="D38" s="17" t="s">
        <v>75</v>
      </c>
      <c r="E38" s="15" t="s">
        <v>6</v>
      </c>
      <c r="F38" s="16" t="s">
        <v>737</v>
      </c>
      <c r="G38" s="16">
        <v>2.0880468986411445</v>
      </c>
      <c r="H38" s="16">
        <v>2.1112266400664361</v>
      </c>
      <c r="I38" s="16">
        <v>2.1088963945135388</v>
      </c>
      <c r="J38" s="16">
        <v>2.108806625690594</v>
      </c>
      <c r="K38" s="16">
        <v>2.0906466329992321</v>
      </c>
      <c r="L38" s="16" t="s">
        <v>737</v>
      </c>
      <c r="M38" s="16" t="s">
        <v>737</v>
      </c>
      <c r="N38" s="16">
        <v>2.0971610525834183</v>
      </c>
      <c r="O38" s="16">
        <v>2.1060544514077422</v>
      </c>
      <c r="P38" s="16">
        <v>2.095865812627157</v>
      </c>
      <c r="Q38" s="16">
        <v>2.1056020792930981</v>
      </c>
      <c r="R38" s="16">
        <v>2.1059996807555335</v>
      </c>
      <c r="S38" s="16" t="s">
        <v>737</v>
      </c>
      <c r="T38" s="16" t="s">
        <v>737</v>
      </c>
      <c r="U38" s="16">
        <v>2.0972524163245017</v>
      </c>
      <c r="V38" s="16">
        <v>2.085410131654291</v>
      </c>
      <c r="W38" s="16">
        <v>2.1042666676971304</v>
      </c>
      <c r="X38" s="16">
        <v>2.0948520090128029</v>
      </c>
      <c r="Y38" s="16">
        <v>2.0894323696932515</v>
      </c>
      <c r="Z38" s="16" t="s">
        <v>737</v>
      </c>
      <c r="AA38" s="16" t="s">
        <v>737</v>
      </c>
      <c r="AB38" s="16">
        <v>2.0728792921658439</v>
      </c>
      <c r="AC38" s="16">
        <v>2.0943440307987817</v>
      </c>
      <c r="AD38" s="16">
        <v>2.087773767493466</v>
      </c>
      <c r="AE38" s="16">
        <v>2.0735853121161365</v>
      </c>
      <c r="AF38" s="16">
        <v>2.0864062656258304</v>
      </c>
      <c r="AG38" s="16" t="s">
        <v>737</v>
      </c>
    </row>
    <row r="39" spans="3:33" ht="16.5" thickBot="1">
      <c r="C39" s="17" t="s">
        <v>76</v>
      </c>
      <c r="D39" s="17" t="s">
        <v>77</v>
      </c>
      <c r="E39" s="15" t="s">
        <v>6</v>
      </c>
      <c r="F39" s="16" t="s">
        <v>737</v>
      </c>
      <c r="G39" s="16" t="s">
        <v>737</v>
      </c>
      <c r="H39" s="16" t="s">
        <v>737</v>
      </c>
      <c r="I39" s="16" t="s">
        <v>737</v>
      </c>
      <c r="J39" s="16" t="s">
        <v>737</v>
      </c>
      <c r="K39" s="16" t="s">
        <v>737</v>
      </c>
      <c r="L39" s="16" t="s">
        <v>737</v>
      </c>
      <c r="M39" s="16" t="s">
        <v>737</v>
      </c>
      <c r="N39" s="16" t="s">
        <v>737</v>
      </c>
      <c r="O39" s="16" t="s">
        <v>737</v>
      </c>
      <c r="P39" s="16" t="s">
        <v>737</v>
      </c>
      <c r="Q39" s="16" t="s">
        <v>737</v>
      </c>
      <c r="R39" s="16" t="s">
        <v>737</v>
      </c>
      <c r="S39" s="16" t="s">
        <v>737</v>
      </c>
      <c r="T39" s="16" t="s">
        <v>737</v>
      </c>
      <c r="U39" s="16" t="s">
        <v>737</v>
      </c>
      <c r="V39" s="16" t="s">
        <v>737</v>
      </c>
      <c r="W39" s="16" t="s">
        <v>737</v>
      </c>
      <c r="X39" s="16" t="s">
        <v>737</v>
      </c>
      <c r="Y39" s="16" t="s">
        <v>737</v>
      </c>
      <c r="Z39" s="16" t="s">
        <v>737</v>
      </c>
      <c r="AA39" s="16" t="s">
        <v>737</v>
      </c>
      <c r="AB39" s="16" t="s">
        <v>737</v>
      </c>
      <c r="AC39" s="16" t="s">
        <v>737</v>
      </c>
      <c r="AD39" s="16">
        <v>2.0807900705214508</v>
      </c>
      <c r="AE39" s="16">
        <v>2.0854785681884271</v>
      </c>
      <c r="AF39" s="16" t="s">
        <v>737</v>
      </c>
      <c r="AG39" s="16" t="s">
        <v>737</v>
      </c>
    </row>
    <row r="40" spans="3:33" ht="16.5" thickBot="1">
      <c r="C40" s="17" t="s">
        <v>78</v>
      </c>
      <c r="D40" s="17" t="s">
        <v>79</v>
      </c>
      <c r="E40" s="15" t="s">
        <v>6</v>
      </c>
      <c r="F40" s="16" t="s">
        <v>737</v>
      </c>
      <c r="G40" s="16" t="s">
        <v>737</v>
      </c>
      <c r="H40" s="16" t="s">
        <v>737</v>
      </c>
      <c r="I40" s="16" t="s">
        <v>737</v>
      </c>
      <c r="J40" s="16" t="s">
        <v>737</v>
      </c>
      <c r="K40" s="16" t="s">
        <v>737</v>
      </c>
      <c r="L40" s="16" t="s">
        <v>737</v>
      </c>
      <c r="M40" s="16" t="s">
        <v>737</v>
      </c>
      <c r="N40" s="16" t="s">
        <v>737</v>
      </c>
      <c r="O40" s="16">
        <v>2.1049896982499998</v>
      </c>
      <c r="P40" s="16" t="s">
        <v>737</v>
      </c>
      <c r="Q40" s="16" t="s">
        <v>737</v>
      </c>
      <c r="R40" s="16" t="s">
        <v>737</v>
      </c>
      <c r="S40" s="16" t="s">
        <v>737</v>
      </c>
      <c r="T40" s="16" t="s">
        <v>737</v>
      </c>
      <c r="U40" s="16" t="s">
        <v>737</v>
      </c>
      <c r="V40" s="16">
        <v>2.1141389999999998</v>
      </c>
      <c r="W40" s="16" t="s">
        <v>737</v>
      </c>
      <c r="X40" s="16" t="s">
        <v>737</v>
      </c>
      <c r="Y40" s="16" t="s">
        <v>737</v>
      </c>
      <c r="Z40" s="16" t="s">
        <v>737</v>
      </c>
      <c r="AA40" s="16" t="s">
        <v>737</v>
      </c>
      <c r="AB40" s="16" t="s">
        <v>737</v>
      </c>
      <c r="AC40" s="16" t="s">
        <v>737</v>
      </c>
      <c r="AD40" s="16" t="s">
        <v>737</v>
      </c>
      <c r="AE40" s="16" t="s">
        <v>737</v>
      </c>
      <c r="AF40" s="16" t="s">
        <v>737</v>
      </c>
      <c r="AG40" s="16" t="s">
        <v>737</v>
      </c>
    </row>
    <row r="41" spans="3:33" ht="16.5" thickBot="1">
      <c r="C41" s="17" t="s">
        <v>80</v>
      </c>
      <c r="D41" s="17" t="s">
        <v>81</v>
      </c>
      <c r="E41" s="15" t="s">
        <v>6</v>
      </c>
      <c r="F41" s="16" t="s">
        <v>737</v>
      </c>
      <c r="G41" s="16" t="s">
        <v>737</v>
      </c>
      <c r="H41" s="16">
        <v>2.117314806</v>
      </c>
      <c r="I41" s="16" t="s">
        <v>737</v>
      </c>
      <c r="J41" s="16" t="s">
        <v>737</v>
      </c>
      <c r="K41" s="16" t="s">
        <v>737</v>
      </c>
      <c r="L41" s="16" t="s">
        <v>737</v>
      </c>
      <c r="M41" s="16" t="s">
        <v>737</v>
      </c>
      <c r="N41" s="16" t="s">
        <v>737</v>
      </c>
      <c r="O41" s="16" t="s">
        <v>737</v>
      </c>
      <c r="P41" s="16" t="s">
        <v>737</v>
      </c>
      <c r="Q41" s="16" t="s">
        <v>737</v>
      </c>
      <c r="R41" s="16" t="s">
        <v>737</v>
      </c>
      <c r="S41" s="16" t="s">
        <v>737</v>
      </c>
      <c r="T41" s="16" t="s">
        <v>737</v>
      </c>
      <c r="U41" s="16" t="s">
        <v>737</v>
      </c>
      <c r="V41" s="16" t="s">
        <v>737</v>
      </c>
      <c r="W41" s="16" t="s">
        <v>737</v>
      </c>
      <c r="X41" s="16" t="s">
        <v>737</v>
      </c>
      <c r="Y41" s="16" t="s">
        <v>737</v>
      </c>
      <c r="Z41" s="16" t="s">
        <v>737</v>
      </c>
      <c r="AA41" s="16" t="s">
        <v>737</v>
      </c>
      <c r="AB41" s="16" t="s">
        <v>737</v>
      </c>
      <c r="AC41" s="16" t="s">
        <v>737</v>
      </c>
      <c r="AD41" s="16" t="s">
        <v>737</v>
      </c>
      <c r="AE41" s="16" t="s">
        <v>737</v>
      </c>
      <c r="AF41" s="16" t="s">
        <v>737</v>
      </c>
      <c r="AG41" s="16" t="s">
        <v>737</v>
      </c>
    </row>
    <row r="42" spans="3:33" ht="16.5" thickBot="1">
      <c r="C42" s="17" t="s">
        <v>82</v>
      </c>
      <c r="D42" s="17" t="s">
        <v>83</v>
      </c>
      <c r="E42" s="15" t="s">
        <v>6</v>
      </c>
      <c r="F42" s="16" t="s">
        <v>737</v>
      </c>
      <c r="G42" s="16" t="s">
        <v>737</v>
      </c>
      <c r="H42" s="16" t="s">
        <v>737</v>
      </c>
      <c r="I42" s="16" t="s">
        <v>737</v>
      </c>
      <c r="J42" s="16" t="s">
        <v>737</v>
      </c>
      <c r="K42" s="16" t="s">
        <v>737</v>
      </c>
      <c r="L42" s="16" t="s">
        <v>737</v>
      </c>
      <c r="M42" s="16" t="s">
        <v>737</v>
      </c>
      <c r="N42" s="16" t="s">
        <v>737</v>
      </c>
      <c r="O42" s="16" t="s">
        <v>737</v>
      </c>
      <c r="P42" s="16" t="s">
        <v>737</v>
      </c>
      <c r="Q42" s="16" t="s">
        <v>737</v>
      </c>
      <c r="R42" s="16" t="s">
        <v>737</v>
      </c>
      <c r="S42" s="16" t="s">
        <v>737</v>
      </c>
      <c r="T42" s="16" t="s">
        <v>737</v>
      </c>
      <c r="U42" s="16" t="s">
        <v>737</v>
      </c>
      <c r="V42" s="16" t="s">
        <v>737</v>
      </c>
      <c r="W42" s="16" t="s">
        <v>737</v>
      </c>
      <c r="X42" s="16" t="s">
        <v>737</v>
      </c>
      <c r="Y42" s="16" t="s">
        <v>737</v>
      </c>
      <c r="Z42" s="16" t="s">
        <v>737</v>
      </c>
      <c r="AA42" s="16" t="s">
        <v>737</v>
      </c>
      <c r="AB42" s="16" t="s">
        <v>737</v>
      </c>
      <c r="AC42" s="16" t="s">
        <v>737</v>
      </c>
      <c r="AD42" s="16" t="s">
        <v>737</v>
      </c>
      <c r="AE42" s="16">
        <v>2.0690709911266603</v>
      </c>
      <c r="AF42" s="16" t="s">
        <v>737</v>
      </c>
      <c r="AG42" s="16" t="s">
        <v>737</v>
      </c>
    </row>
    <row r="43" spans="3:33" ht="16.5" thickBot="1">
      <c r="C43" s="17" t="s">
        <v>84</v>
      </c>
      <c r="D43" s="17" t="s">
        <v>85</v>
      </c>
      <c r="E43" s="15" t="s">
        <v>6</v>
      </c>
      <c r="F43" s="16" t="s">
        <v>737</v>
      </c>
      <c r="G43" s="16" t="s">
        <v>737</v>
      </c>
      <c r="H43" s="16" t="s">
        <v>737</v>
      </c>
      <c r="I43" s="16" t="s">
        <v>737</v>
      </c>
      <c r="J43" s="16" t="s">
        <v>737</v>
      </c>
      <c r="K43" s="16" t="s">
        <v>737</v>
      </c>
      <c r="L43" s="16" t="s">
        <v>737</v>
      </c>
      <c r="M43" s="16" t="s">
        <v>737</v>
      </c>
      <c r="N43" s="16" t="s">
        <v>737</v>
      </c>
      <c r="O43" s="16" t="s">
        <v>737</v>
      </c>
      <c r="P43" s="16" t="s">
        <v>737</v>
      </c>
      <c r="Q43" s="16" t="s">
        <v>737</v>
      </c>
      <c r="R43" s="16" t="s">
        <v>737</v>
      </c>
      <c r="S43" s="16" t="s">
        <v>737</v>
      </c>
      <c r="T43" s="16" t="s">
        <v>737</v>
      </c>
      <c r="U43" s="16" t="s">
        <v>737</v>
      </c>
      <c r="V43" s="16" t="s">
        <v>737</v>
      </c>
      <c r="W43" s="16" t="s">
        <v>737</v>
      </c>
      <c r="X43" s="16" t="s">
        <v>737</v>
      </c>
      <c r="Y43" s="16" t="s">
        <v>737</v>
      </c>
      <c r="Z43" s="16" t="s">
        <v>737</v>
      </c>
      <c r="AA43" s="16" t="s">
        <v>737</v>
      </c>
      <c r="AB43" s="16" t="s">
        <v>737</v>
      </c>
      <c r="AC43" s="16" t="s">
        <v>737</v>
      </c>
      <c r="AD43" s="16" t="s">
        <v>737</v>
      </c>
      <c r="AE43" s="16" t="s">
        <v>737</v>
      </c>
      <c r="AF43" s="16" t="s">
        <v>737</v>
      </c>
      <c r="AG43" s="16" t="s">
        <v>737</v>
      </c>
    </row>
    <row r="44" spans="3:33" ht="16.5" thickBot="1">
      <c r="C44" s="17" t="s">
        <v>86</v>
      </c>
      <c r="D44" s="17" t="s">
        <v>87</v>
      </c>
      <c r="E44" s="15" t="s">
        <v>6</v>
      </c>
      <c r="F44" s="16" t="s">
        <v>737</v>
      </c>
      <c r="G44" s="16" t="s">
        <v>737</v>
      </c>
      <c r="H44" s="16" t="s">
        <v>737</v>
      </c>
      <c r="I44" s="16" t="s">
        <v>737</v>
      </c>
      <c r="J44" s="16" t="s">
        <v>737</v>
      </c>
      <c r="K44" s="16" t="s">
        <v>737</v>
      </c>
      <c r="L44" s="16" t="s">
        <v>737</v>
      </c>
      <c r="M44" s="16" t="s">
        <v>737</v>
      </c>
      <c r="N44" s="16" t="s">
        <v>737</v>
      </c>
      <c r="O44" s="16" t="s">
        <v>737</v>
      </c>
      <c r="P44" s="16" t="s">
        <v>737</v>
      </c>
      <c r="Q44" s="16" t="s">
        <v>737</v>
      </c>
      <c r="R44" s="16" t="s">
        <v>737</v>
      </c>
      <c r="S44" s="16" t="s">
        <v>737</v>
      </c>
      <c r="T44" s="16" t="s">
        <v>737</v>
      </c>
      <c r="U44" s="16" t="s">
        <v>737</v>
      </c>
      <c r="V44" s="16" t="s">
        <v>737</v>
      </c>
      <c r="W44" s="16" t="s">
        <v>737</v>
      </c>
      <c r="X44" s="16" t="s">
        <v>737</v>
      </c>
      <c r="Y44" s="16" t="s">
        <v>737</v>
      </c>
      <c r="Z44" s="16" t="s">
        <v>737</v>
      </c>
      <c r="AA44" s="16" t="s">
        <v>737</v>
      </c>
      <c r="AB44" s="16" t="s">
        <v>737</v>
      </c>
      <c r="AC44" s="16" t="s">
        <v>737</v>
      </c>
      <c r="AD44" s="16" t="s">
        <v>737</v>
      </c>
      <c r="AE44" s="16" t="s">
        <v>737</v>
      </c>
      <c r="AF44" s="16" t="s">
        <v>737</v>
      </c>
      <c r="AG44" s="16" t="s">
        <v>737</v>
      </c>
    </row>
    <row r="45" spans="3:33" ht="16.5" thickBot="1">
      <c r="C45" s="17" t="s">
        <v>88</v>
      </c>
      <c r="D45" s="17" t="s">
        <v>89</v>
      </c>
      <c r="E45" s="15" t="s">
        <v>6</v>
      </c>
      <c r="F45" s="16" t="s">
        <v>737</v>
      </c>
      <c r="G45" s="16">
        <v>2.0941541976676956</v>
      </c>
      <c r="H45" s="16">
        <v>2.1056978495035144</v>
      </c>
      <c r="I45" s="16">
        <v>2.0968825825774182</v>
      </c>
      <c r="J45" s="16">
        <v>2.1043824945788199</v>
      </c>
      <c r="K45" s="16">
        <v>2.0905778130723136</v>
      </c>
      <c r="L45" s="16">
        <v>2.0897226</v>
      </c>
      <c r="M45" s="16" t="s">
        <v>737</v>
      </c>
      <c r="N45" s="16">
        <v>2.0909362035111343</v>
      </c>
      <c r="O45" s="16" t="s">
        <v>737</v>
      </c>
      <c r="P45" s="16">
        <v>2.12690855</v>
      </c>
      <c r="Q45" s="16">
        <v>2.1223015136666668</v>
      </c>
      <c r="R45" s="16">
        <v>2.1095745381818185</v>
      </c>
      <c r="S45" s="16" t="s">
        <v>737</v>
      </c>
      <c r="T45" s="16" t="s">
        <v>737</v>
      </c>
      <c r="U45" s="16">
        <v>2.0977098704150441</v>
      </c>
      <c r="V45" s="16">
        <v>2.0944723073588007</v>
      </c>
      <c r="W45" s="16" t="s">
        <v>737</v>
      </c>
      <c r="X45" s="16">
        <v>2.0839955857770094</v>
      </c>
      <c r="Y45" s="16">
        <v>2.0896607639316587</v>
      </c>
      <c r="Z45" s="16" t="s">
        <v>737</v>
      </c>
      <c r="AA45" s="16" t="s">
        <v>737</v>
      </c>
      <c r="AB45" s="16">
        <v>2.080186171926782</v>
      </c>
      <c r="AC45" s="16">
        <v>2.0803299288580144</v>
      </c>
      <c r="AD45" s="16">
        <v>2.0796084118421052</v>
      </c>
      <c r="AE45" s="16">
        <v>2.0793191599028855</v>
      </c>
      <c r="AF45" s="16">
        <v>2.0786844919431133</v>
      </c>
      <c r="AG45" s="16" t="s">
        <v>737</v>
      </c>
    </row>
    <row r="46" spans="3:33" ht="16.5" thickBot="1">
      <c r="C46" s="17" t="s">
        <v>90</v>
      </c>
      <c r="D46" s="17" t="s">
        <v>91</v>
      </c>
      <c r="E46" s="15" t="s">
        <v>6</v>
      </c>
      <c r="F46" s="16" t="s">
        <v>737</v>
      </c>
      <c r="G46" s="16" t="s">
        <v>737</v>
      </c>
      <c r="H46" s="16" t="s">
        <v>737</v>
      </c>
      <c r="I46" s="16" t="s">
        <v>737</v>
      </c>
      <c r="J46" s="16" t="s">
        <v>737</v>
      </c>
      <c r="K46" s="16" t="s">
        <v>737</v>
      </c>
      <c r="L46" s="16" t="s">
        <v>737</v>
      </c>
      <c r="M46" s="16" t="s">
        <v>737</v>
      </c>
      <c r="N46" s="16" t="s">
        <v>737</v>
      </c>
      <c r="O46" s="16" t="s">
        <v>737</v>
      </c>
      <c r="P46" s="16" t="s">
        <v>737</v>
      </c>
      <c r="Q46" s="16" t="s">
        <v>737</v>
      </c>
      <c r="R46" s="16" t="s">
        <v>737</v>
      </c>
      <c r="S46" s="16" t="s">
        <v>737</v>
      </c>
      <c r="T46" s="16" t="s">
        <v>737</v>
      </c>
      <c r="U46" s="16" t="s">
        <v>737</v>
      </c>
      <c r="V46" s="16" t="s">
        <v>737</v>
      </c>
      <c r="W46" s="16" t="s">
        <v>737</v>
      </c>
      <c r="X46" s="16" t="s">
        <v>737</v>
      </c>
      <c r="Y46" s="16" t="s">
        <v>737</v>
      </c>
      <c r="Z46" s="16" t="s">
        <v>737</v>
      </c>
      <c r="AA46" s="16" t="s">
        <v>737</v>
      </c>
      <c r="AB46" s="16" t="s">
        <v>737</v>
      </c>
      <c r="AC46" s="16" t="s">
        <v>737</v>
      </c>
      <c r="AD46" s="16" t="s">
        <v>737</v>
      </c>
      <c r="AE46" s="16" t="s">
        <v>737</v>
      </c>
      <c r="AF46" s="16" t="s">
        <v>737</v>
      </c>
      <c r="AG46" s="16" t="s">
        <v>737</v>
      </c>
    </row>
    <row r="47" spans="3:33" ht="16.5" thickBot="1">
      <c r="C47" s="17" t="s">
        <v>92</v>
      </c>
      <c r="D47" s="17" t="s">
        <v>93</v>
      </c>
      <c r="E47" s="15" t="s">
        <v>6</v>
      </c>
      <c r="F47" s="16" t="s">
        <v>737</v>
      </c>
      <c r="G47" s="16" t="s">
        <v>737</v>
      </c>
      <c r="H47" s="16" t="s">
        <v>737</v>
      </c>
      <c r="I47" s="16" t="s">
        <v>737</v>
      </c>
      <c r="J47" s="16" t="s">
        <v>737</v>
      </c>
      <c r="K47" s="16" t="s">
        <v>737</v>
      </c>
      <c r="L47" s="16" t="s">
        <v>737</v>
      </c>
      <c r="M47" s="16" t="s">
        <v>737</v>
      </c>
      <c r="N47" s="16" t="s">
        <v>737</v>
      </c>
      <c r="O47" s="16" t="s">
        <v>737</v>
      </c>
      <c r="P47" s="16" t="s">
        <v>737</v>
      </c>
      <c r="Q47" s="16" t="s">
        <v>737</v>
      </c>
      <c r="R47" s="16" t="s">
        <v>737</v>
      </c>
      <c r="S47" s="16" t="s">
        <v>737</v>
      </c>
      <c r="T47" s="16" t="s">
        <v>737</v>
      </c>
      <c r="U47" s="16" t="s">
        <v>737</v>
      </c>
      <c r="V47" s="16" t="s">
        <v>737</v>
      </c>
      <c r="W47" s="16" t="s">
        <v>737</v>
      </c>
      <c r="X47" s="16" t="s">
        <v>737</v>
      </c>
      <c r="Y47" s="16" t="s">
        <v>737</v>
      </c>
      <c r="Z47" s="16" t="s">
        <v>737</v>
      </c>
      <c r="AA47" s="16" t="s">
        <v>737</v>
      </c>
      <c r="AB47" s="16" t="s">
        <v>737</v>
      </c>
      <c r="AC47" s="16" t="s">
        <v>737</v>
      </c>
      <c r="AD47" s="16" t="s">
        <v>737</v>
      </c>
      <c r="AE47" s="16" t="s">
        <v>737</v>
      </c>
      <c r="AF47" s="16" t="s">
        <v>737</v>
      </c>
      <c r="AG47" s="16" t="s">
        <v>737</v>
      </c>
    </row>
    <row r="48" spans="3:33" ht="16.5" thickBot="1">
      <c r="C48" s="17" t="s">
        <v>94</v>
      </c>
      <c r="D48" s="17" t="s">
        <v>95</v>
      </c>
      <c r="E48" s="15" t="s">
        <v>6</v>
      </c>
      <c r="F48" s="16" t="s">
        <v>737</v>
      </c>
      <c r="G48" s="16" t="s">
        <v>737</v>
      </c>
      <c r="H48" s="16" t="s">
        <v>737</v>
      </c>
      <c r="I48" s="16" t="s">
        <v>737</v>
      </c>
      <c r="J48" s="16" t="s">
        <v>737</v>
      </c>
      <c r="K48" s="16" t="s">
        <v>737</v>
      </c>
      <c r="L48" s="16" t="s">
        <v>737</v>
      </c>
      <c r="M48" s="16" t="s">
        <v>737</v>
      </c>
      <c r="N48" s="16" t="s">
        <v>737</v>
      </c>
      <c r="O48" s="16" t="s">
        <v>737</v>
      </c>
      <c r="P48" s="16" t="s">
        <v>737</v>
      </c>
      <c r="Q48" s="16" t="s">
        <v>737</v>
      </c>
      <c r="R48" s="16" t="s">
        <v>737</v>
      </c>
      <c r="S48" s="16" t="s">
        <v>737</v>
      </c>
      <c r="T48" s="16" t="s">
        <v>737</v>
      </c>
      <c r="U48" s="16" t="s">
        <v>737</v>
      </c>
      <c r="V48" s="16" t="s">
        <v>737</v>
      </c>
      <c r="W48" s="16" t="s">
        <v>737</v>
      </c>
      <c r="X48" s="16" t="s">
        <v>737</v>
      </c>
      <c r="Y48" s="16" t="s">
        <v>737</v>
      </c>
      <c r="Z48" s="16" t="s">
        <v>737</v>
      </c>
      <c r="AA48" s="16" t="s">
        <v>737</v>
      </c>
      <c r="AB48" s="16" t="s">
        <v>737</v>
      </c>
      <c r="AC48" s="16" t="s">
        <v>737</v>
      </c>
      <c r="AD48" s="16" t="s">
        <v>737</v>
      </c>
      <c r="AE48" s="16" t="s">
        <v>737</v>
      </c>
      <c r="AF48" s="16" t="s">
        <v>737</v>
      </c>
      <c r="AG48" s="16" t="s">
        <v>737</v>
      </c>
    </row>
    <row r="49" spans="3:33" ht="16.5" thickBot="1">
      <c r="C49" s="17" t="s">
        <v>96</v>
      </c>
      <c r="D49" s="17" t="s">
        <v>97</v>
      </c>
      <c r="E49" s="15" t="s">
        <v>6</v>
      </c>
      <c r="F49" s="16" t="s">
        <v>737</v>
      </c>
      <c r="G49" s="16">
        <v>0.44856529799999995</v>
      </c>
      <c r="H49" s="16" t="s">
        <v>737</v>
      </c>
      <c r="I49" s="16" t="s">
        <v>737</v>
      </c>
      <c r="J49" s="16" t="s">
        <v>737</v>
      </c>
      <c r="K49" s="16" t="s">
        <v>737</v>
      </c>
      <c r="L49" s="16" t="s">
        <v>737</v>
      </c>
      <c r="M49" s="16" t="s">
        <v>737</v>
      </c>
      <c r="N49" s="16" t="s">
        <v>737</v>
      </c>
      <c r="O49" s="16" t="s">
        <v>737</v>
      </c>
      <c r="P49" s="16" t="s">
        <v>737</v>
      </c>
      <c r="Q49" s="16" t="s">
        <v>737</v>
      </c>
      <c r="R49" s="16" t="s">
        <v>737</v>
      </c>
      <c r="S49" s="16" t="s">
        <v>737</v>
      </c>
      <c r="T49" s="16" t="s">
        <v>737</v>
      </c>
      <c r="U49" s="16" t="s">
        <v>737</v>
      </c>
      <c r="V49" s="16" t="s">
        <v>737</v>
      </c>
      <c r="W49" s="16" t="s">
        <v>737</v>
      </c>
      <c r="X49" s="16" t="s">
        <v>737</v>
      </c>
      <c r="Y49" s="16" t="s">
        <v>737</v>
      </c>
      <c r="Z49" s="16" t="s">
        <v>737</v>
      </c>
      <c r="AA49" s="16" t="s">
        <v>737</v>
      </c>
      <c r="AB49" s="16" t="s">
        <v>737</v>
      </c>
      <c r="AC49" s="16" t="s">
        <v>737</v>
      </c>
      <c r="AD49" s="16" t="s">
        <v>737</v>
      </c>
      <c r="AE49" s="16" t="s">
        <v>737</v>
      </c>
      <c r="AF49" s="16" t="s">
        <v>737</v>
      </c>
      <c r="AG49" s="16" t="s">
        <v>737</v>
      </c>
    </row>
    <row r="50" spans="3:33" ht="16.5" thickBot="1">
      <c r="C50" s="17" t="s">
        <v>98</v>
      </c>
      <c r="D50" s="17" t="s">
        <v>99</v>
      </c>
      <c r="E50" s="15" t="s">
        <v>6</v>
      </c>
      <c r="F50" s="16" t="s">
        <v>737</v>
      </c>
      <c r="G50" s="16">
        <v>3.3654226579066586</v>
      </c>
      <c r="H50" s="16">
        <v>3.3675430590548783</v>
      </c>
      <c r="I50" s="16">
        <v>3.3879580033183831</v>
      </c>
      <c r="J50" s="16">
        <v>3.4213283777268648</v>
      </c>
      <c r="K50" s="16">
        <v>3.3771439852784377</v>
      </c>
      <c r="L50" s="16">
        <v>3.3561723580000002</v>
      </c>
      <c r="M50" s="16" t="s">
        <v>737</v>
      </c>
      <c r="N50" s="16">
        <v>3.3651676224693166</v>
      </c>
      <c r="O50" s="16">
        <v>3.4008579273798025</v>
      </c>
      <c r="P50" s="16">
        <v>3.387794743335562</v>
      </c>
      <c r="Q50" s="16">
        <v>3.4052120034154774</v>
      </c>
      <c r="R50" s="16">
        <v>3.4228536163894434</v>
      </c>
      <c r="S50" s="16" t="s">
        <v>737</v>
      </c>
      <c r="T50" s="16" t="s">
        <v>737</v>
      </c>
      <c r="U50" s="16">
        <v>3.3901339502777947</v>
      </c>
      <c r="V50" s="16">
        <v>3.3874752712199045</v>
      </c>
      <c r="W50" s="16">
        <v>3.3797010220456856</v>
      </c>
      <c r="X50" s="16">
        <v>3.3664364710642634</v>
      </c>
      <c r="Y50" s="16">
        <v>3.359962521768344</v>
      </c>
      <c r="Z50" s="16" t="s">
        <v>737</v>
      </c>
      <c r="AA50" s="16" t="s">
        <v>737</v>
      </c>
      <c r="AB50" s="16">
        <v>3.3560828097726518</v>
      </c>
      <c r="AC50" s="16">
        <v>3.3707056883835218</v>
      </c>
      <c r="AD50" s="16">
        <v>3.3428836553876975</v>
      </c>
      <c r="AE50" s="16">
        <v>3.350391744148165</v>
      </c>
      <c r="AF50" s="16">
        <v>3.3713170055647907</v>
      </c>
      <c r="AG50" s="16" t="s">
        <v>737</v>
      </c>
    </row>
    <row r="51" spans="3:33" ht="16.5" thickBot="1">
      <c r="C51" s="17" t="s">
        <v>100</v>
      </c>
      <c r="D51" s="17" t="s">
        <v>101</v>
      </c>
      <c r="E51" s="15" t="s">
        <v>6</v>
      </c>
      <c r="F51" s="16">
        <v>3.4077199999999999</v>
      </c>
      <c r="G51" s="16">
        <v>3.3801828810902559</v>
      </c>
      <c r="H51" s="16">
        <v>3.3419547498999949</v>
      </c>
      <c r="I51" s="16">
        <v>3.3607434310607571</v>
      </c>
      <c r="J51" s="16">
        <v>3.364870524591391</v>
      </c>
      <c r="K51" s="16">
        <v>3.3389218393472846</v>
      </c>
      <c r="L51" s="16" t="s">
        <v>737</v>
      </c>
      <c r="M51" s="16" t="s">
        <v>737</v>
      </c>
      <c r="N51" s="16">
        <v>3.3611108196083328</v>
      </c>
      <c r="O51" s="16">
        <v>3.3777852645930451</v>
      </c>
      <c r="P51" s="16">
        <v>3.3825922910563366</v>
      </c>
      <c r="Q51" s="16">
        <v>3.3696475811390081</v>
      </c>
      <c r="R51" s="16">
        <v>3.3508557653943343</v>
      </c>
      <c r="S51" s="16" t="s">
        <v>737</v>
      </c>
      <c r="T51" s="16" t="s">
        <v>737</v>
      </c>
      <c r="U51" s="16">
        <v>3.3732017470967741</v>
      </c>
      <c r="V51" s="16">
        <v>3.3803838461538462</v>
      </c>
      <c r="W51" s="16">
        <v>3.3275250000000001</v>
      </c>
      <c r="X51" s="16">
        <v>3.3182527534017434</v>
      </c>
      <c r="Y51" s="16">
        <v>3.3984966744457408</v>
      </c>
      <c r="Z51" s="16" t="s">
        <v>737</v>
      </c>
      <c r="AA51" s="16" t="s">
        <v>737</v>
      </c>
      <c r="AB51" s="16">
        <v>3.4049999999999998</v>
      </c>
      <c r="AC51" s="16">
        <v>3.3168904731783959</v>
      </c>
      <c r="AD51" s="16">
        <v>3.3484931648079304</v>
      </c>
      <c r="AE51" s="16">
        <v>3.4047951449953224</v>
      </c>
      <c r="AF51" s="16">
        <v>3.3262679298869822</v>
      </c>
      <c r="AG51" s="16" t="s">
        <v>737</v>
      </c>
    </row>
    <row r="52" spans="3:33" ht="16.5" thickBot="1">
      <c r="C52" s="17" t="s">
        <v>103</v>
      </c>
      <c r="D52" s="17" t="s">
        <v>104</v>
      </c>
      <c r="E52" s="15" t="s">
        <v>6</v>
      </c>
      <c r="F52" s="16" t="s">
        <v>737</v>
      </c>
      <c r="G52" s="16">
        <v>3.3675238141727011</v>
      </c>
      <c r="H52" s="16">
        <v>3.3949762836493305</v>
      </c>
      <c r="I52" s="16">
        <v>3.3843707606989599</v>
      </c>
      <c r="J52" s="16">
        <v>3.428783815108583</v>
      </c>
      <c r="K52" s="16">
        <v>3.3712640368742517</v>
      </c>
      <c r="L52" s="16" t="s">
        <v>737</v>
      </c>
      <c r="M52" s="16" t="s">
        <v>737</v>
      </c>
      <c r="N52" s="16">
        <v>3.3922444960980278</v>
      </c>
      <c r="O52" s="16">
        <v>3.4040386005366443</v>
      </c>
      <c r="P52" s="16">
        <v>3.4182004724592039</v>
      </c>
      <c r="Q52" s="16">
        <v>3.4231690706715003</v>
      </c>
      <c r="R52" s="16">
        <v>3.4020372321421841</v>
      </c>
      <c r="S52" s="16" t="s">
        <v>737</v>
      </c>
      <c r="T52" s="16" t="s">
        <v>737</v>
      </c>
      <c r="U52" s="16">
        <v>3.3903821108536323</v>
      </c>
      <c r="V52" s="16">
        <v>3.4024247251644173</v>
      </c>
      <c r="W52" s="16">
        <v>3.3851497158832822</v>
      </c>
      <c r="X52" s="16">
        <v>3.3786469635226002</v>
      </c>
      <c r="Y52" s="16">
        <v>3.3650233978574979</v>
      </c>
      <c r="Z52" s="16" t="s">
        <v>737</v>
      </c>
      <c r="AA52" s="16" t="s">
        <v>737</v>
      </c>
      <c r="AB52" s="16">
        <v>3.3579750444016128</v>
      </c>
      <c r="AC52" s="16">
        <v>3.3570463280637379</v>
      </c>
      <c r="AD52" s="16">
        <v>3.3524504466727048</v>
      </c>
      <c r="AE52" s="16">
        <v>3.3617571828492712</v>
      </c>
      <c r="AF52" s="16">
        <v>3.3813905611646673</v>
      </c>
      <c r="AG52" s="16" t="s">
        <v>737</v>
      </c>
    </row>
    <row r="53" spans="3:33" ht="16.5" thickBot="1">
      <c r="C53" s="17" t="s">
        <v>105</v>
      </c>
      <c r="D53" s="17" t="s">
        <v>106</v>
      </c>
      <c r="E53" s="15" t="s">
        <v>6</v>
      </c>
      <c r="F53" s="16" t="s">
        <v>737</v>
      </c>
      <c r="G53" s="16">
        <v>3.3874136060169491</v>
      </c>
      <c r="H53" s="16">
        <v>3.3952985627410577</v>
      </c>
      <c r="I53" s="16">
        <v>3.3832270019171959</v>
      </c>
      <c r="J53" s="16">
        <v>3.3996491050000008</v>
      </c>
      <c r="K53" s="16">
        <v>3.3712719786692613</v>
      </c>
      <c r="L53" s="16" t="s">
        <v>737</v>
      </c>
      <c r="M53" s="16" t="s">
        <v>737</v>
      </c>
      <c r="N53" s="16">
        <v>3.3864056010329198</v>
      </c>
      <c r="O53" s="16">
        <v>3.3937126860000002</v>
      </c>
      <c r="P53" s="16">
        <v>3.4077260000000003</v>
      </c>
      <c r="Q53" s="16">
        <v>3.430668082009845</v>
      </c>
      <c r="R53" s="16">
        <v>3.4124541556885593</v>
      </c>
      <c r="S53" s="16" t="s">
        <v>737</v>
      </c>
      <c r="T53" s="16" t="s">
        <v>737</v>
      </c>
      <c r="U53" s="16" t="s">
        <v>737</v>
      </c>
      <c r="V53" s="16">
        <v>3.3874884653278508</v>
      </c>
      <c r="W53" s="16">
        <v>3.3789086719482531</v>
      </c>
      <c r="X53" s="16">
        <v>3.3611302101749012</v>
      </c>
      <c r="Y53" s="16">
        <v>3.3598848608732976</v>
      </c>
      <c r="Z53" s="16">
        <v>3.361059784800831</v>
      </c>
      <c r="AA53" s="16" t="s">
        <v>737</v>
      </c>
      <c r="AB53" s="16">
        <v>3.3647857784416182</v>
      </c>
      <c r="AC53" s="16">
        <v>3.3663857767178116</v>
      </c>
      <c r="AD53" s="16">
        <v>3.3564324636082028</v>
      </c>
      <c r="AE53" s="16">
        <v>3.3546085064551017</v>
      </c>
      <c r="AF53" s="16">
        <v>3.3594093362732185</v>
      </c>
      <c r="AG53" s="16" t="s">
        <v>737</v>
      </c>
    </row>
    <row r="54" spans="3:33" ht="16.5" thickBot="1">
      <c r="C54" s="17" t="s">
        <v>107</v>
      </c>
      <c r="D54" s="17" t="s">
        <v>108</v>
      </c>
      <c r="E54" s="15" t="s">
        <v>6</v>
      </c>
      <c r="F54" s="16" t="s">
        <v>737</v>
      </c>
      <c r="G54" s="16" t="s">
        <v>737</v>
      </c>
      <c r="H54" s="16" t="s">
        <v>737</v>
      </c>
      <c r="I54" s="16" t="s">
        <v>737</v>
      </c>
      <c r="J54" s="16" t="s">
        <v>737</v>
      </c>
      <c r="K54" s="16" t="s">
        <v>737</v>
      </c>
      <c r="L54" s="16" t="s">
        <v>737</v>
      </c>
      <c r="M54" s="16" t="s">
        <v>737</v>
      </c>
      <c r="N54" s="16" t="s">
        <v>737</v>
      </c>
      <c r="O54" s="16" t="s">
        <v>737</v>
      </c>
      <c r="P54" s="16" t="s">
        <v>737</v>
      </c>
      <c r="Q54" s="16" t="s">
        <v>737</v>
      </c>
      <c r="R54" s="16" t="s">
        <v>737</v>
      </c>
      <c r="S54" s="16" t="s">
        <v>737</v>
      </c>
      <c r="T54" s="16" t="s">
        <v>737</v>
      </c>
      <c r="U54" s="16" t="s">
        <v>737</v>
      </c>
      <c r="V54" s="16" t="s">
        <v>737</v>
      </c>
      <c r="W54" s="16" t="s">
        <v>737</v>
      </c>
      <c r="X54" s="16" t="s">
        <v>737</v>
      </c>
      <c r="Y54" s="16" t="s">
        <v>737</v>
      </c>
      <c r="Z54" s="16" t="s">
        <v>737</v>
      </c>
      <c r="AA54" s="16" t="s">
        <v>737</v>
      </c>
      <c r="AB54" s="16" t="s">
        <v>737</v>
      </c>
      <c r="AC54" s="16" t="s">
        <v>737</v>
      </c>
      <c r="AD54" s="16" t="s">
        <v>737</v>
      </c>
      <c r="AE54" s="16" t="s">
        <v>737</v>
      </c>
      <c r="AF54" s="16" t="s">
        <v>737</v>
      </c>
      <c r="AG54" s="16" t="s">
        <v>737</v>
      </c>
    </row>
    <row r="55" spans="3:33" ht="16.5" thickBot="1">
      <c r="C55" s="17" t="s">
        <v>109</v>
      </c>
      <c r="D55" s="17" t="s">
        <v>110</v>
      </c>
      <c r="E55" s="15" t="s">
        <v>6</v>
      </c>
      <c r="F55" s="16" t="s">
        <v>737</v>
      </c>
      <c r="G55" s="16" t="s">
        <v>737</v>
      </c>
      <c r="H55" s="16" t="s">
        <v>737</v>
      </c>
      <c r="I55" s="16" t="s">
        <v>737</v>
      </c>
      <c r="J55" s="16" t="s">
        <v>737</v>
      </c>
      <c r="K55" s="16" t="s">
        <v>737</v>
      </c>
      <c r="L55" s="16" t="s">
        <v>737</v>
      </c>
      <c r="M55" s="16" t="s">
        <v>737</v>
      </c>
      <c r="N55" s="16" t="s">
        <v>737</v>
      </c>
      <c r="O55" s="16" t="s">
        <v>737</v>
      </c>
      <c r="P55" s="16" t="s">
        <v>737</v>
      </c>
      <c r="Q55" s="16" t="s">
        <v>737</v>
      </c>
      <c r="R55" s="16" t="s">
        <v>737</v>
      </c>
      <c r="S55" s="16" t="s">
        <v>737</v>
      </c>
      <c r="T55" s="16" t="s">
        <v>737</v>
      </c>
      <c r="U55" s="16" t="s">
        <v>737</v>
      </c>
      <c r="V55" s="16" t="s">
        <v>737</v>
      </c>
      <c r="W55" s="16" t="s">
        <v>737</v>
      </c>
      <c r="X55" s="16" t="s">
        <v>737</v>
      </c>
      <c r="Y55" s="16" t="s">
        <v>737</v>
      </c>
      <c r="Z55" s="16" t="s">
        <v>737</v>
      </c>
      <c r="AA55" s="16" t="s">
        <v>737</v>
      </c>
      <c r="AB55" s="16" t="s">
        <v>737</v>
      </c>
      <c r="AC55" s="16" t="s">
        <v>737</v>
      </c>
      <c r="AD55" s="16" t="s">
        <v>737</v>
      </c>
      <c r="AE55" s="16" t="s">
        <v>737</v>
      </c>
      <c r="AF55" s="16" t="s">
        <v>737</v>
      </c>
      <c r="AG55" s="16" t="s">
        <v>737</v>
      </c>
    </row>
    <row r="56" spans="3:33" ht="16.5" thickBot="1">
      <c r="C56" s="17" t="s">
        <v>111</v>
      </c>
      <c r="D56" s="17" t="s">
        <v>112</v>
      </c>
      <c r="E56" s="15" t="s">
        <v>6</v>
      </c>
      <c r="F56" s="16" t="s">
        <v>737</v>
      </c>
      <c r="G56" s="16">
        <v>3.3547401129000001</v>
      </c>
      <c r="H56" s="16" t="s">
        <v>737</v>
      </c>
      <c r="I56" s="16" t="s">
        <v>737</v>
      </c>
      <c r="J56" s="16" t="s">
        <v>737</v>
      </c>
      <c r="K56" s="16" t="s">
        <v>737</v>
      </c>
      <c r="L56" s="16" t="s">
        <v>737</v>
      </c>
      <c r="M56" s="16" t="s">
        <v>737</v>
      </c>
      <c r="N56" s="16">
        <v>3.3830678231999958</v>
      </c>
      <c r="O56" s="16" t="s">
        <v>737</v>
      </c>
      <c r="P56" s="16">
        <v>3.4207943552591389</v>
      </c>
      <c r="Q56" s="16" t="s">
        <v>737</v>
      </c>
      <c r="R56" s="16">
        <v>3.4024474392999915</v>
      </c>
      <c r="S56" s="16">
        <v>3.4034494732999914</v>
      </c>
      <c r="T56" s="16" t="s">
        <v>737</v>
      </c>
      <c r="U56" s="16" t="s">
        <v>737</v>
      </c>
      <c r="V56" s="16" t="s">
        <v>737</v>
      </c>
      <c r="W56" s="16" t="s">
        <v>737</v>
      </c>
      <c r="X56" s="16" t="s">
        <v>737</v>
      </c>
      <c r="Y56" s="16" t="s">
        <v>737</v>
      </c>
      <c r="Z56" s="16" t="s">
        <v>737</v>
      </c>
      <c r="AA56" s="16" t="s">
        <v>737</v>
      </c>
      <c r="AB56" s="16" t="s">
        <v>737</v>
      </c>
      <c r="AC56" s="16" t="s">
        <v>737</v>
      </c>
      <c r="AD56" s="16" t="s">
        <v>737</v>
      </c>
      <c r="AE56" s="16" t="s">
        <v>737</v>
      </c>
      <c r="AF56" s="16" t="s">
        <v>737</v>
      </c>
      <c r="AG56" s="16" t="s">
        <v>737</v>
      </c>
    </row>
    <row r="57" spans="3:33" ht="16.5" thickBot="1">
      <c r="C57" s="17" t="s">
        <v>113</v>
      </c>
      <c r="D57" s="17" t="s">
        <v>114</v>
      </c>
      <c r="E57" s="15" t="s">
        <v>6</v>
      </c>
      <c r="F57" s="16" t="s">
        <v>737</v>
      </c>
      <c r="G57" s="16">
        <v>3.3373011117797695</v>
      </c>
      <c r="H57" s="16" t="s">
        <v>737</v>
      </c>
      <c r="I57" s="16" t="s">
        <v>737</v>
      </c>
      <c r="J57" s="16" t="s">
        <v>737</v>
      </c>
      <c r="K57" s="16" t="s">
        <v>737</v>
      </c>
      <c r="L57" s="16" t="s">
        <v>737</v>
      </c>
      <c r="M57" s="16" t="s">
        <v>737</v>
      </c>
      <c r="N57" s="16">
        <v>3.4059943503453578</v>
      </c>
      <c r="O57" s="16" t="s">
        <v>737</v>
      </c>
      <c r="P57" s="16" t="s">
        <v>737</v>
      </c>
      <c r="Q57" s="16" t="s">
        <v>737</v>
      </c>
      <c r="R57" s="16">
        <v>3.4000138518613272</v>
      </c>
      <c r="S57" s="16" t="s">
        <v>737</v>
      </c>
      <c r="T57" s="16" t="s">
        <v>737</v>
      </c>
      <c r="U57" s="16">
        <v>3.393592511449405</v>
      </c>
      <c r="V57" s="16" t="s">
        <v>737</v>
      </c>
      <c r="W57" s="16" t="s">
        <v>737</v>
      </c>
      <c r="X57" s="16" t="s">
        <v>737</v>
      </c>
      <c r="Y57" s="16">
        <v>3.3567055681934463</v>
      </c>
      <c r="Z57" s="16" t="s">
        <v>737</v>
      </c>
      <c r="AA57" s="16" t="s">
        <v>737</v>
      </c>
      <c r="AB57" s="16" t="s">
        <v>737</v>
      </c>
      <c r="AC57" s="16" t="s">
        <v>737</v>
      </c>
      <c r="AD57" s="16" t="s">
        <v>737</v>
      </c>
      <c r="AE57" s="16" t="s">
        <v>737</v>
      </c>
      <c r="AF57" s="16">
        <v>3.3671769623084375</v>
      </c>
      <c r="AG57" s="16" t="s">
        <v>737</v>
      </c>
    </row>
    <row r="58" spans="3:33" ht="16.5" thickBot="1">
      <c r="C58" s="17" t="s">
        <v>115</v>
      </c>
      <c r="D58" s="17" t="s">
        <v>116</v>
      </c>
      <c r="E58" s="15" t="s">
        <v>6</v>
      </c>
      <c r="F58" s="16" t="s">
        <v>737</v>
      </c>
      <c r="G58" s="16" t="s">
        <v>737</v>
      </c>
      <c r="H58" s="16" t="s">
        <v>737</v>
      </c>
      <c r="I58" s="16" t="s">
        <v>737</v>
      </c>
      <c r="J58" s="16" t="s">
        <v>737</v>
      </c>
      <c r="K58" s="16" t="s">
        <v>737</v>
      </c>
      <c r="L58" s="16" t="s">
        <v>737</v>
      </c>
      <c r="M58" s="16" t="s">
        <v>737</v>
      </c>
      <c r="N58" s="16" t="s">
        <v>737</v>
      </c>
      <c r="O58" s="16" t="s">
        <v>737</v>
      </c>
      <c r="P58" s="16" t="s">
        <v>737</v>
      </c>
      <c r="Q58" s="16" t="s">
        <v>737</v>
      </c>
      <c r="R58" s="16" t="s">
        <v>737</v>
      </c>
      <c r="S58" s="16" t="s">
        <v>737</v>
      </c>
      <c r="T58" s="16" t="s">
        <v>737</v>
      </c>
      <c r="U58" s="16" t="s">
        <v>737</v>
      </c>
      <c r="V58" s="16" t="s">
        <v>737</v>
      </c>
      <c r="W58" s="16" t="s">
        <v>737</v>
      </c>
      <c r="X58" s="16" t="s">
        <v>737</v>
      </c>
      <c r="Y58" s="16" t="s">
        <v>737</v>
      </c>
      <c r="Z58" s="16" t="s">
        <v>737</v>
      </c>
      <c r="AA58" s="16" t="s">
        <v>737</v>
      </c>
      <c r="AB58" s="16" t="s">
        <v>737</v>
      </c>
      <c r="AC58" s="16" t="s">
        <v>737</v>
      </c>
      <c r="AD58" s="16" t="s">
        <v>737</v>
      </c>
      <c r="AE58" s="16" t="s">
        <v>737</v>
      </c>
      <c r="AF58" s="16" t="s">
        <v>737</v>
      </c>
      <c r="AG58" s="16" t="s">
        <v>737</v>
      </c>
    </row>
    <row r="59" spans="3:33" ht="16.5" thickBot="1">
      <c r="C59" s="17" t="s">
        <v>117</v>
      </c>
      <c r="D59" s="17" t="s">
        <v>118</v>
      </c>
      <c r="E59" s="15" t="s">
        <v>6</v>
      </c>
      <c r="F59" s="16" t="s">
        <v>737</v>
      </c>
      <c r="G59" s="16">
        <v>3.3792549305301431</v>
      </c>
      <c r="H59" s="16">
        <v>3.4088309580332306</v>
      </c>
      <c r="I59" s="16">
        <v>3.4045376842632402</v>
      </c>
      <c r="J59" s="16">
        <v>3.4040443978222368</v>
      </c>
      <c r="K59" s="16">
        <v>3.3642834262163541</v>
      </c>
      <c r="L59" s="16">
        <v>3.3788762090989755</v>
      </c>
      <c r="M59" s="16" t="s">
        <v>737</v>
      </c>
      <c r="N59" s="16">
        <v>3.3933606312080613</v>
      </c>
      <c r="O59" s="16">
        <v>3.3891177018134679</v>
      </c>
      <c r="P59" s="16">
        <v>3.3738427753315818</v>
      </c>
      <c r="Q59" s="16">
        <v>3.4042028042963515</v>
      </c>
      <c r="R59" s="16">
        <v>3.4019594871329448</v>
      </c>
      <c r="S59" s="16">
        <v>3.3939624250000002</v>
      </c>
      <c r="T59" s="16" t="s">
        <v>737</v>
      </c>
      <c r="U59" s="16">
        <v>3.3899447275145138</v>
      </c>
      <c r="V59" s="16">
        <v>3.3677100065914063</v>
      </c>
      <c r="W59" s="16">
        <v>3.3976773135040452</v>
      </c>
      <c r="X59" s="16">
        <v>3.3848059583856491</v>
      </c>
      <c r="Y59" s="16">
        <v>3.3686574665446312</v>
      </c>
      <c r="Z59" s="16" t="s">
        <v>737</v>
      </c>
      <c r="AA59" s="16" t="s">
        <v>737</v>
      </c>
      <c r="AB59" s="16">
        <v>3.3484447359756073</v>
      </c>
      <c r="AC59" s="16">
        <v>3.3785424429823401</v>
      </c>
      <c r="AD59" s="16">
        <v>3.3692490488574531</v>
      </c>
      <c r="AE59" s="16">
        <v>3.3490693761202377</v>
      </c>
      <c r="AF59" s="16">
        <v>3.3669913730854413</v>
      </c>
      <c r="AG59" s="16" t="s">
        <v>737</v>
      </c>
    </row>
    <row r="60" spans="3:33" ht="16.5" thickBot="1">
      <c r="C60" s="17" t="s">
        <v>119</v>
      </c>
      <c r="D60" s="17" t="s">
        <v>120</v>
      </c>
      <c r="E60" s="15" t="s">
        <v>6</v>
      </c>
      <c r="F60" s="16" t="s">
        <v>737</v>
      </c>
      <c r="G60" s="16" t="s">
        <v>737</v>
      </c>
      <c r="H60" s="16" t="s">
        <v>737</v>
      </c>
      <c r="I60" s="16" t="s">
        <v>737</v>
      </c>
      <c r="J60" s="16" t="s">
        <v>737</v>
      </c>
      <c r="K60" s="16" t="s">
        <v>737</v>
      </c>
      <c r="L60" s="16" t="s">
        <v>737</v>
      </c>
      <c r="M60" s="16" t="s">
        <v>737</v>
      </c>
      <c r="N60" s="16">
        <v>3.4126825120781366</v>
      </c>
      <c r="O60" s="16">
        <v>3.4223694883122633</v>
      </c>
      <c r="P60" s="16" t="s">
        <v>737</v>
      </c>
      <c r="Q60" s="16" t="s">
        <v>737</v>
      </c>
      <c r="R60" s="16" t="s">
        <v>737</v>
      </c>
      <c r="S60" s="16" t="s">
        <v>737</v>
      </c>
      <c r="T60" s="16" t="s">
        <v>737</v>
      </c>
      <c r="U60" s="16">
        <v>3.3942888022472437</v>
      </c>
      <c r="V60" s="16">
        <v>3.3812228405959557</v>
      </c>
      <c r="W60" s="16">
        <v>3.3533306894364663</v>
      </c>
      <c r="X60" s="16">
        <v>3.3492985968591364</v>
      </c>
      <c r="Y60" s="16" t="s">
        <v>737</v>
      </c>
      <c r="Z60" s="16" t="s">
        <v>737</v>
      </c>
      <c r="AA60" s="16" t="s">
        <v>737</v>
      </c>
      <c r="AB60" s="16" t="s">
        <v>737</v>
      </c>
      <c r="AC60" s="16">
        <v>3.3892477286590887</v>
      </c>
      <c r="AD60" s="16" t="s">
        <v>737</v>
      </c>
      <c r="AE60" s="16" t="s">
        <v>737</v>
      </c>
      <c r="AF60" s="16">
        <v>3.3625948400051073</v>
      </c>
      <c r="AG60" s="16" t="s">
        <v>737</v>
      </c>
    </row>
    <row r="61" spans="3:33" ht="16.5" thickBot="1">
      <c r="C61" s="17" t="s">
        <v>121</v>
      </c>
      <c r="D61" s="17" t="s">
        <v>122</v>
      </c>
      <c r="E61" s="15" t="s">
        <v>6</v>
      </c>
      <c r="F61" s="16" t="s">
        <v>737</v>
      </c>
      <c r="G61" s="16">
        <v>3.3735472416734691</v>
      </c>
      <c r="H61" s="16">
        <v>3.379140910046182</v>
      </c>
      <c r="I61" s="16">
        <v>3.4069961520887118</v>
      </c>
      <c r="J61" s="16">
        <v>3.4175608050749235</v>
      </c>
      <c r="K61" s="16">
        <v>3.3798964087504242</v>
      </c>
      <c r="L61" s="16" t="s">
        <v>737</v>
      </c>
      <c r="M61" s="16" t="s">
        <v>737</v>
      </c>
      <c r="N61" s="16">
        <v>3.365340165920685</v>
      </c>
      <c r="O61" s="16">
        <v>3.4011158081000352</v>
      </c>
      <c r="P61" s="16">
        <v>3.4062974916242283</v>
      </c>
      <c r="Q61" s="16">
        <v>3.4127127708804847</v>
      </c>
      <c r="R61" s="16">
        <v>3.4255016491375243</v>
      </c>
      <c r="S61" s="16" t="s">
        <v>737</v>
      </c>
      <c r="T61" s="16" t="s">
        <v>737</v>
      </c>
      <c r="U61" s="16">
        <v>3.3944768289999998</v>
      </c>
      <c r="V61" s="16">
        <v>3.3843158528245674</v>
      </c>
      <c r="W61" s="16">
        <v>3.4062666564174173</v>
      </c>
      <c r="X61" s="16">
        <v>3.3775737190079278</v>
      </c>
      <c r="Y61" s="16">
        <v>3.3691590800756943</v>
      </c>
      <c r="Z61" s="16" t="s">
        <v>737</v>
      </c>
      <c r="AA61" s="16" t="s">
        <v>737</v>
      </c>
      <c r="AB61" s="16">
        <v>3.3579809899871194</v>
      </c>
      <c r="AC61" s="16">
        <v>3.3698366483100699</v>
      </c>
      <c r="AD61" s="16">
        <v>3.3520477970193996</v>
      </c>
      <c r="AE61" s="16">
        <v>3.3525958331567325</v>
      </c>
      <c r="AF61" s="16">
        <v>3.367567597296389</v>
      </c>
      <c r="AG61" s="16" t="s">
        <v>737</v>
      </c>
    </row>
    <row r="62" spans="3:33" ht="16.5" thickBot="1">
      <c r="C62" s="17" t="s">
        <v>123</v>
      </c>
      <c r="D62" s="17" t="s">
        <v>124</v>
      </c>
      <c r="E62" s="15" t="s">
        <v>6</v>
      </c>
      <c r="F62" s="16" t="s">
        <v>737</v>
      </c>
      <c r="G62" s="16" t="s">
        <v>737</v>
      </c>
      <c r="H62" s="16" t="s">
        <v>737</v>
      </c>
      <c r="I62" s="16" t="s">
        <v>737</v>
      </c>
      <c r="J62" s="16" t="s">
        <v>737</v>
      </c>
      <c r="K62" s="16" t="s">
        <v>737</v>
      </c>
      <c r="L62" s="16" t="s">
        <v>737</v>
      </c>
      <c r="M62" s="16" t="s">
        <v>737</v>
      </c>
      <c r="N62" s="16">
        <v>3.37041118475</v>
      </c>
      <c r="O62" s="16" t="s">
        <v>737</v>
      </c>
      <c r="P62" s="16" t="s">
        <v>737</v>
      </c>
      <c r="Q62" s="16" t="s">
        <v>737</v>
      </c>
      <c r="R62" s="16" t="s">
        <v>737</v>
      </c>
      <c r="S62" s="16" t="s">
        <v>737</v>
      </c>
      <c r="T62" s="16" t="s">
        <v>737</v>
      </c>
      <c r="U62" s="16" t="s">
        <v>737</v>
      </c>
      <c r="V62" s="16" t="s">
        <v>737</v>
      </c>
      <c r="W62" s="16" t="s">
        <v>737</v>
      </c>
      <c r="X62" s="16" t="s">
        <v>737</v>
      </c>
      <c r="Y62" s="16" t="s">
        <v>737</v>
      </c>
      <c r="Z62" s="16" t="s">
        <v>737</v>
      </c>
      <c r="AA62" s="16" t="s">
        <v>737</v>
      </c>
      <c r="AB62" s="16">
        <v>3.3529048330536586</v>
      </c>
      <c r="AC62" s="16">
        <v>3.3643222703525155</v>
      </c>
      <c r="AD62" s="16" t="s">
        <v>737</v>
      </c>
      <c r="AE62" s="16">
        <v>3.4501974447969701</v>
      </c>
      <c r="AF62" s="16">
        <v>3.3499053233624965</v>
      </c>
      <c r="AG62" s="16" t="s">
        <v>737</v>
      </c>
    </row>
    <row r="63" spans="3:33" ht="16.5" thickBot="1">
      <c r="C63" s="17" t="s">
        <v>125</v>
      </c>
      <c r="D63" s="17" t="s">
        <v>126</v>
      </c>
      <c r="E63" s="15" t="s">
        <v>6</v>
      </c>
      <c r="F63" s="16" t="s">
        <v>737</v>
      </c>
      <c r="G63" s="16" t="s">
        <v>737</v>
      </c>
      <c r="H63" s="16" t="s">
        <v>737</v>
      </c>
      <c r="I63" s="16" t="s">
        <v>737</v>
      </c>
      <c r="J63" s="16" t="s">
        <v>737</v>
      </c>
      <c r="K63" s="16" t="s">
        <v>737</v>
      </c>
      <c r="L63" s="16" t="s">
        <v>737</v>
      </c>
      <c r="M63" s="16" t="s">
        <v>737</v>
      </c>
      <c r="N63" s="16" t="s">
        <v>737</v>
      </c>
      <c r="O63" s="16" t="s">
        <v>737</v>
      </c>
      <c r="P63" s="16" t="s">
        <v>737</v>
      </c>
      <c r="Q63" s="16" t="s">
        <v>737</v>
      </c>
      <c r="R63" s="16" t="s">
        <v>737</v>
      </c>
      <c r="S63" s="16" t="s">
        <v>737</v>
      </c>
      <c r="T63" s="16" t="s">
        <v>737</v>
      </c>
      <c r="U63" s="16" t="s">
        <v>737</v>
      </c>
      <c r="V63" s="16" t="s">
        <v>737</v>
      </c>
      <c r="W63" s="16" t="s">
        <v>737</v>
      </c>
      <c r="X63" s="16" t="s">
        <v>737</v>
      </c>
      <c r="Y63" s="16" t="s">
        <v>737</v>
      </c>
      <c r="Z63" s="16" t="s">
        <v>737</v>
      </c>
      <c r="AA63" s="16" t="s">
        <v>737</v>
      </c>
      <c r="AB63" s="16" t="s">
        <v>737</v>
      </c>
      <c r="AC63" s="16" t="s">
        <v>737</v>
      </c>
      <c r="AD63" s="16">
        <v>3.357540539999976</v>
      </c>
      <c r="AE63" s="16">
        <v>3.3582686199999756</v>
      </c>
      <c r="AF63" s="16" t="s">
        <v>737</v>
      </c>
      <c r="AG63" s="16" t="s">
        <v>737</v>
      </c>
    </row>
    <row r="64" spans="3:33" ht="16.5" thickBot="1">
      <c r="C64" s="17" t="s">
        <v>127</v>
      </c>
      <c r="D64" s="17" t="s">
        <v>128</v>
      </c>
      <c r="E64" s="15" t="s">
        <v>6</v>
      </c>
      <c r="F64" s="16" t="s">
        <v>737</v>
      </c>
      <c r="G64" s="16" t="s">
        <v>737</v>
      </c>
      <c r="H64" s="16" t="s">
        <v>737</v>
      </c>
      <c r="I64" s="16" t="s">
        <v>737</v>
      </c>
      <c r="J64" s="16" t="s">
        <v>737</v>
      </c>
      <c r="K64" s="16" t="s">
        <v>737</v>
      </c>
      <c r="L64" s="16" t="s">
        <v>737</v>
      </c>
      <c r="M64" s="16" t="s">
        <v>737</v>
      </c>
      <c r="N64" s="16" t="s">
        <v>737</v>
      </c>
      <c r="O64" s="16" t="s">
        <v>737</v>
      </c>
      <c r="P64" s="16" t="s">
        <v>737</v>
      </c>
      <c r="Q64" s="16" t="s">
        <v>737</v>
      </c>
      <c r="R64" s="16" t="s">
        <v>737</v>
      </c>
      <c r="S64" s="16" t="s">
        <v>737</v>
      </c>
      <c r="T64" s="16" t="s">
        <v>737</v>
      </c>
      <c r="U64" s="16" t="s">
        <v>737</v>
      </c>
      <c r="V64" s="16" t="s">
        <v>737</v>
      </c>
      <c r="W64" s="16" t="s">
        <v>737</v>
      </c>
      <c r="X64" s="16" t="s">
        <v>737</v>
      </c>
      <c r="Y64" s="16" t="s">
        <v>737</v>
      </c>
      <c r="Z64" s="16" t="s">
        <v>737</v>
      </c>
      <c r="AA64" s="16" t="s">
        <v>737</v>
      </c>
      <c r="AB64" s="16" t="s">
        <v>737</v>
      </c>
      <c r="AC64" s="16" t="s">
        <v>737</v>
      </c>
      <c r="AD64" s="16" t="s">
        <v>737</v>
      </c>
      <c r="AE64" s="16" t="s">
        <v>737</v>
      </c>
      <c r="AF64" s="16" t="s">
        <v>737</v>
      </c>
      <c r="AG64" s="16" t="s">
        <v>737</v>
      </c>
    </row>
    <row r="65" spans="3:33" ht="16.5" thickBot="1">
      <c r="C65" s="17" t="s">
        <v>129</v>
      </c>
      <c r="D65" s="17" t="s">
        <v>130</v>
      </c>
      <c r="E65" s="15" t="s">
        <v>6</v>
      </c>
      <c r="F65" s="16" t="s">
        <v>737</v>
      </c>
      <c r="G65" s="16" t="s">
        <v>737</v>
      </c>
      <c r="H65" s="16" t="s">
        <v>737</v>
      </c>
      <c r="I65" s="16" t="s">
        <v>737</v>
      </c>
      <c r="J65" s="16" t="s">
        <v>737</v>
      </c>
      <c r="K65" s="16" t="s">
        <v>737</v>
      </c>
      <c r="L65" s="16" t="s">
        <v>737</v>
      </c>
      <c r="M65" s="16" t="s">
        <v>737</v>
      </c>
      <c r="N65" s="16" t="s">
        <v>737</v>
      </c>
      <c r="O65" s="16" t="s">
        <v>737</v>
      </c>
      <c r="P65" s="16" t="s">
        <v>737</v>
      </c>
      <c r="Q65" s="16" t="s">
        <v>737</v>
      </c>
      <c r="R65" s="16" t="s">
        <v>737</v>
      </c>
      <c r="S65" s="16" t="s">
        <v>737</v>
      </c>
      <c r="T65" s="16" t="s">
        <v>737</v>
      </c>
      <c r="U65" s="16" t="s">
        <v>737</v>
      </c>
      <c r="V65" s="16" t="s">
        <v>737</v>
      </c>
      <c r="W65" s="16" t="s">
        <v>737</v>
      </c>
      <c r="X65" s="16" t="s">
        <v>737</v>
      </c>
      <c r="Y65" s="16" t="s">
        <v>737</v>
      </c>
      <c r="Z65" s="16" t="s">
        <v>737</v>
      </c>
      <c r="AA65" s="16" t="s">
        <v>737</v>
      </c>
      <c r="AB65" s="16" t="s">
        <v>737</v>
      </c>
      <c r="AC65" s="16" t="s">
        <v>737</v>
      </c>
      <c r="AD65" s="16" t="s">
        <v>737</v>
      </c>
      <c r="AE65" s="16" t="s">
        <v>737</v>
      </c>
      <c r="AF65" s="16" t="s">
        <v>737</v>
      </c>
      <c r="AG65" s="16" t="s">
        <v>737</v>
      </c>
    </row>
    <row r="66" spans="3:33" ht="16.5" thickBot="1">
      <c r="C66" s="17" t="s">
        <v>131</v>
      </c>
      <c r="D66" s="17" t="s">
        <v>132</v>
      </c>
      <c r="E66" s="15" t="s">
        <v>6</v>
      </c>
      <c r="F66" s="16" t="s">
        <v>737</v>
      </c>
      <c r="G66" s="16" t="s">
        <v>737</v>
      </c>
      <c r="H66" s="16" t="s">
        <v>737</v>
      </c>
      <c r="I66" s="16" t="s">
        <v>737</v>
      </c>
      <c r="J66" s="16" t="s">
        <v>737</v>
      </c>
      <c r="K66" s="16" t="s">
        <v>737</v>
      </c>
      <c r="L66" s="16" t="s">
        <v>737</v>
      </c>
      <c r="M66" s="16" t="s">
        <v>737</v>
      </c>
      <c r="N66" s="16" t="s">
        <v>737</v>
      </c>
      <c r="O66" s="16" t="s">
        <v>737</v>
      </c>
      <c r="P66" s="16" t="s">
        <v>737</v>
      </c>
      <c r="Q66" s="16" t="s">
        <v>737</v>
      </c>
      <c r="R66" s="16" t="s">
        <v>737</v>
      </c>
      <c r="S66" s="16" t="s">
        <v>737</v>
      </c>
      <c r="T66" s="16" t="s">
        <v>737</v>
      </c>
      <c r="U66" s="16" t="s">
        <v>737</v>
      </c>
      <c r="V66" s="16" t="s">
        <v>737</v>
      </c>
      <c r="W66" s="16" t="s">
        <v>737</v>
      </c>
      <c r="X66" s="16" t="s">
        <v>737</v>
      </c>
      <c r="Y66" s="16" t="s">
        <v>737</v>
      </c>
      <c r="Z66" s="16" t="s">
        <v>737</v>
      </c>
      <c r="AA66" s="16" t="s">
        <v>737</v>
      </c>
      <c r="AB66" s="16" t="s">
        <v>737</v>
      </c>
      <c r="AC66" s="16" t="s">
        <v>737</v>
      </c>
      <c r="AD66" s="16" t="s">
        <v>737</v>
      </c>
      <c r="AE66" s="16" t="s">
        <v>737</v>
      </c>
      <c r="AF66" s="16" t="s">
        <v>737</v>
      </c>
      <c r="AG66" s="16" t="s">
        <v>737</v>
      </c>
    </row>
    <row r="67" spans="3:33" ht="16.5" thickBot="1">
      <c r="C67" s="17" t="s">
        <v>133</v>
      </c>
      <c r="D67" s="17" t="s">
        <v>134</v>
      </c>
      <c r="E67" s="15" t="s">
        <v>6</v>
      </c>
      <c r="F67" s="16" t="s">
        <v>737</v>
      </c>
      <c r="G67" s="16">
        <v>3.3870480432564758</v>
      </c>
      <c r="H67" s="16">
        <v>3.3954042407439986</v>
      </c>
      <c r="I67" s="16">
        <v>3.3779648945294443</v>
      </c>
      <c r="J67" s="16">
        <v>3.3933040152449121</v>
      </c>
      <c r="K67" s="16">
        <v>3.3565709583147787</v>
      </c>
      <c r="L67" s="16" t="s">
        <v>737</v>
      </c>
      <c r="M67" s="16" t="s">
        <v>737</v>
      </c>
      <c r="N67" s="16">
        <v>3.3680348874250274</v>
      </c>
      <c r="O67" s="16">
        <v>3.3907649676023612</v>
      </c>
      <c r="P67" s="16">
        <v>3.4284198112717319</v>
      </c>
      <c r="Q67" s="16">
        <v>3.4231631715344344</v>
      </c>
      <c r="R67" s="16">
        <v>3.4027751240672717</v>
      </c>
      <c r="S67" s="16" t="s">
        <v>737</v>
      </c>
      <c r="T67" s="16" t="s">
        <v>737</v>
      </c>
      <c r="U67" s="16">
        <v>3.3933910579815429</v>
      </c>
      <c r="V67" s="16">
        <v>3.3846766991408361</v>
      </c>
      <c r="W67" s="16">
        <v>3.3864040355232445</v>
      </c>
      <c r="X67" s="16">
        <v>3.3628450134448569</v>
      </c>
      <c r="Y67" s="16">
        <v>3.3685278355522774</v>
      </c>
      <c r="Z67" s="16" t="s">
        <v>737</v>
      </c>
      <c r="AA67" s="16" t="s">
        <v>737</v>
      </c>
      <c r="AB67" s="16">
        <v>3.3576893201063789</v>
      </c>
      <c r="AC67" s="16">
        <v>3.3584013034369988</v>
      </c>
      <c r="AD67" s="16">
        <v>3.357549278619735</v>
      </c>
      <c r="AE67" s="16">
        <v>3.3562974325040189</v>
      </c>
      <c r="AF67" s="16">
        <v>3.3519031539023607</v>
      </c>
      <c r="AG67" s="16" t="s">
        <v>737</v>
      </c>
    </row>
    <row r="68" spans="3:33" ht="16.5" thickBot="1">
      <c r="C68" s="17" t="s">
        <v>135</v>
      </c>
      <c r="D68" s="17" t="s">
        <v>136</v>
      </c>
      <c r="E68" s="15" t="s">
        <v>6</v>
      </c>
      <c r="F68" s="16" t="s">
        <v>737</v>
      </c>
      <c r="G68" s="16">
        <v>3.342869692322727</v>
      </c>
      <c r="H68" s="16">
        <v>3.3842848838326529</v>
      </c>
      <c r="I68" s="16">
        <v>3.3968596104999995</v>
      </c>
      <c r="J68" s="16" t="s">
        <v>737</v>
      </c>
      <c r="K68" s="16" t="s">
        <v>737</v>
      </c>
      <c r="L68" s="16" t="s">
        <v>737</v>
      </c>
      <c r="M68" s="16" t="s">
        <v>737</v>
      </c>
      <c r="N68" s="16">
        <v>3.405821856489796</v>
      </c>
      <c r="O68" s="16">
        <v>3.4251438521874817</v>
      </c>
      <c r="P68" s="16">
        <v>3.4074747477435898</v>
      </c>
      <c r="Q68" s="16">
        <v>3.4197341694999994</v>
      </c>
      <c r="R68" s="16">
        <v>3.40670713107101</v>
      </c>
      <c r="S68" s="16" t="s">
        <v>737</v>
      </c>
      <c r="T68" s="16" t="s">
        <v>737</v>
      </c>
      <c r="U68" s="16">
        <v>3.3933365487000002</v>
      </c>
      <c r="V68" s="16">
        <v>3.3793709866834494</v>
      </c>
      <c r="W68" s="16">
        <v>3.375003449514355</v>
      </c>
      <c r="X68" s="16">
        <v>3.3635307887879251</v>
      </c>
      <c r="Y68" s="16">
        <v>3.3658126628604648</v>
      </c>
      <c r="Z68" s="16" t="s">
        <v>737</v>
      </c>
      <c r="AA68" s="16" t="s">
        <v>737</v>
      </c>
      <c r="AB68" s="16">
        <v>3.3617117242015002</v>
      </c>
      <c r="AC68" s="16">
        <v>3.3624219961499997</v>
      </c>
      <c r="AD68" s="16">
        <v>3.361854017653831</v>
      </c>
      <c r="AE68" s="16">
        <v>3.3596240300573568</v>
      </c>
      <c r="AF68" s="16">
        <v>3.3732321999999999</v>
      </c>
      <c r="AG68" s="16" t="s">
        <v>737</v>
      </c>
    </row>
    <row r="69" spans="3:33" ht="16.5" thickBot="1">
      <c r="C69" s="17" t="s">
        <v>137</v>
      </c>
      <c r="D69" s="17" t="s">
        <v>138</v>
      </c>
      <c r="E69" s="15" t="s">
        <v>6</v>
      </c>
      <c r="F69" s="16">
        <v>3.4024223999999998</v>
      </c>
      <c r="G69" s="16">
        <v>3.3517291567815684</v>
      </c>
      <c r="H69" s="16">
        <v>3.3869534740966731</v>
      </c>
      <c r="I69" s="16">
        <v>3.3926614544394891</v>
      </c>
      <c r="J69" s="16">
        <v>3.3980618405638445</v>
      </c>
      <c r="K69" s="16">
        <v>3.3774720044759463</v>
      </c>
      <c r="L69" s="16">
        <v>3.3816407417947487</v>
      </c>
      <c r="M69" s="16" t="s">
        <v>737</v>
      </c>
      <c r="N69" s="16">
        <v>3.4068640385082825</v>
      </c>
      <c r="O69" s="16">
        <v>3.4256252139608203</v>
      </c>
      <c r="P69" s="16">
        <v>3.4112459346542701</v>
      </c>
      <c r="Q69" s="16">
        <v>3.4099033357635848</v>
      </c>
      <c r="R69" s="16">
        <v>3.4010124492752296</v>
      </c>
      <c r="S69" s="16">
        <v>3.4007877582689159</v>
      </c>
      <c r="T69" s="16" t="s">
        <v>737</v>
      </c>
      <c r="U69" s="16">
        <v>3.3936682826930227</v>
      </c>
      <c r="V69" s="16">
        <v>3.3778982112412614</v>
      </c>
      <c r="W69" s="16">
        <v>3.3704547713669299</v>
      </c>
      <c r="X69" s="16">
        <v>3.3502277567796122</v>
      </c>
      <c r="Y69" s="16">
        <v>3.3600777964409239</v>
      </c>
      <c r="Z69" s="16">
        <v>3.362323527968206</v>
      </c>
      <c r="AA69" s="16" t="s">
        <v>737</v>
      </c>
      <c r="AB69" s="16">
        <v>3.3657129178755789</v>
      </c>
      <c r="AC69" s="16">
        <v>3.3621511622397868</v>
      </c>
      <c r="AD69" s="16">
        <v>3.3596931942578077</v>
      </c>
      <c r="AE69" s="16">
        <v>3.3598229394856296</v>
      </c>
      <c r="AF69" s="16">
        <v>3.36249219907987</v>
      </c>
      <c r="AG69" s="16">
        <v>3.3699108005807075</v>
      </c>
    </row>
    <row r="70" spans="3:33" ht="16.5" thickBot="1">
      <c r="C70" s="17" t="s">
        <v>139</v>
      </c>
      <c r="D70" s="17" t="s">
        <v>140</v>
      </c>
      <c r="E70" s="15" t="s">
        <v>6</v>
      </c>
      <c r="F70" s="16" t="s">
        <v>737</v>
      </c>
      <c r="G70" s="16" t="s">
        <v>737</v>
      </c>
      <c r="H70" s="16" t="s">
        <v>737</v>
      </c>
      <c r="I70" s="16" t="s">
        <v>737</v>
      </c>
      <c r="J70" s="16" t="s">
        <v>737</v>
      </c>
      <c r="K70" s="16" t="s">
        <v>737</v>
      </c>
      <c r="L70" s="16" t="s">
        <v>737</v>
      </c>
      <c r="M70" s="16" t="s">
        <v>737</v>
      </c>
      <c r="N70" s="16" t="s">
        <v>737</v>
      </c>
      <c r="O70" s="16" t="s">
        <v>737</v>
      </c>
      <c r="P70" s="16" t="s">
        <v>737</v>
      </c>
      <c r="Q70" s="16" t="s">
        <v>737</v>
      </c>
      <c r="R70" s="16" t="s">
        <v>737</v>
      </c>
      <c r="S70" s="16" t="s">
        <v>737</v>
      </c>
      <c r="T70" s="16" t="s">
        <v>737</v>
      </c>
      <c r="U70" s="16" t="s">
        <v>737</v>
      </c>
      <c r="V70" s="16" t="s">
        <v>737</v>
      </c>
      <c r="W70" s="16" t="s">
        <v>737</v>
      </c>
      <c r="X70" s="16" t="s">
        <v>737</v>
      </c>
      <c r="Y70" s="16" t="s">
        <v>737</v>
      </c>
      <c r="Z70" s="16" t="s">
        <v>737</v>
      </c>
      <c r="AA70" s="16" t="s">
        <v>737</v>
      </c>
      <c r="AB70" s="16" t="s">
        <v>737</v>
      </c>
      <c r="AC70" s="16" t="s">
        <v>737</v>
      </c>
      <c r="AD70" s="16" t="s">
        <v>737</v>
      </c>
      <c r="AE70" s="16" t="s">
        <v>737</v>
      </c>
      <c r="AF70" s="16" t="s">
        <v>737</v>
      </c>
      <c r="AG70" s="16" t="s">
        <v>737</v>
      </c>
    </row>
    <row r="71" spans="3:33" ht="16.5" thickBot="1">
      <c r="C71" s="17" t="s">
        <v>141</v>
      </c>
      <c r="D71" s="17" t="s">
        <v>142</v>
      </c>
      <c r="E71" s="15" t="s">
        <v>6</v>
      </c>
      <c r="F71" s="16" t="s">
        <v>737</v>
      </c>
      <c r="G71" s="16" t="s">
        <v>737</v>
      </c>
      <c r="H71" s="16" t="s">
        <v>737</v>
      </c>
      <c r="I71" s="16" t="s">
        <v>737</v>
      </c>
      <c r="J71" s="16" t="s">
        <v>737</v>
      </c>
      <c r="K71" s="16" t="s">
        <v>737</v>
      </c>
      <c r="L71" s="16" t="s">
        <v>737</v>
      </c>
      <c r="M71" s="16" t="s">
        <v>737</v>
      </c>
      <c r="N71" s="16" t="s">
        <v>737</v>
      </c>
      <c r="O71" s="16" t="s">
        <v>737</v>
      </c>
      <c r="P71" s="16" t="s">
        <v>737</v>
      </c>
      <c r="Q71" s="16" t="s">
        <v>737</v>
      </c>
      <c r="R71" s="16">
        <v>0.36867550463333332</v>
      </c>
      <c r="S71" s="16" t="s">
        <v>737</v>
      </c>
      <c r="T71" s="16" t="s">
        <v>737</v>
      </c>
      <c r="U71" s="16" t="s">
        <v>737</v>
      </c>
      <c r="V71" s="16">
        <v>0.36606696839999997</v>
      </c>
      <c r="W71" s="16" t="s">
        <v>737</v>
      </c>
      <c r="X71" s="16" t="s">
        <v>737</v>
      </c>
      <c r="Y71" s="16" t="s">
        <v>737</v>
      </c>
      <c r="Z71" s="16" t="s">
        <v>737</v>
      </c>
      <c r="AA71" s="16" t="s">
        <v>737</v>
      </c>
      <c r="AB71" s="16" t="s">
        <v>737</v>
      </c>
      <c r="AC71" s="16" t="s">
        <v>737</v>
      </c>
      <c r="AD71" s="16" t="s">
        <v>737</v>
      </c>
      <c r="AE71" s="16" t="s">
        <v>737</v>
      </c>
      <c r="AF71" s="16" t="s">
        <v>737</v>
      </c>
      <c r="AG71" s="16" t="s">
        <v>737</v>
      </c>
    </row>
    <row r="72" spans="3:33" ht="16.5" thickBot="1">
      <c r="C72" s="17" t="s">
        <v>143</v>
      </c>
      <c r="D72" s="17" t="s">
        <v>144</v>
      </c>
      <c r="E72" s="15" t="s">
        <v>6</v>
      </c>
      <c r="F72" s="16" t="s">
        <v>737</v>
      </c>
      <c r="G72" s="16" t="s">
        <v>737</v>
      </c>
      <c r="H72" s="16" t="s">
        <v>737</v>
      </c>
      <c r="I72" s="16" t="s">
        <v>737</v>
      </c>
      <c r="J72" s="16" t="s">
        <v>737</v>
      </c>
      <c r="K72" s="16" t="s">
        <v>737</v>
      </c>
      <c r="L72" s="16" t="s">
        <v>737</v>
      </c>
      <c r="M72" s="16" t="s">
        <v>737</v>
      </c>
      <c r="N72" s="16" t="s">
        <v>737</v>
      </c>
      <c r="O72" s="16" t="s">
        <v>737</v>
      </c>
      <c r="P72" s="16" t="s">
        <v>737</v>
      </c>
      <c r="Q72" s="16" t="s">
        <v>737</v>
      </c>
      <c r="R72" s="16" t="s">
        <v>737</v>
      </c>
      <c r="S72" s="16" t="s">
        <v>737</v>
      </c>
      <c r="T72" s="16" t="s">
        <v>737</v>
      </c>
      <c r="U72" s="16" t="s">
        <v>737</v>
      </c>
      <c r="V72" s="16" t="s">
        <v>737</v>
      </c>
      <c r="W72" s="16" t="s">
        <v>737</v>
      </c>
      <c r="X72" s="16" t="s">
        <v>737</v>
      </c>
      <c r="Y72" s="16" t="s">
        <v>737</v>
      </c>
      <c r="Z72" s="16" t="s">
        <v>737</v>
      </c>
      <c r="AA72" s="16" t="s">
        <v>737</v>
      </c>
      <c r="AB72" s="16" t="s">
        <v>737</v>
      </c>
      <c r="AC72" s="16" t="s">
        <v>737</v>
      </c>
      <c r="AD72" s="16" t="s">
        <v>737</v>
      </c>
      <c r="AE72" s="16" t="s">
        <v>737</v>
      </c>
      <c r="AF72" s="16" t="s">
        <v>737</v>
      </c>
      <c r="AG72" s="16" t="s">
        <v>737</v>
      </c>
    </row>
    <row r="73" spans="3:33" ht="16.5" thickBot="1">
      <c r="C73" s="17" t="s">
        <v>145</v>
      </c>
      <c r="D73" s="17" t="s">
        <v>146</v>
      </c>
      <c r="E73" s="15" t="s">
        <v>6</v>
      </c>
      <c r="F73" s="16" t="s">
        <v>737</v>
      </c>
      <c r="G73" s="16" t="s">
        <v>737</v>
      </c>
      <c r="H73" s="16" t="s">
        <v>737</v>
      </c>
      <c r="I73" s="16" t="s">
        <v>737</v>
      </c>
      <c r="J73" s="16" t="s">
        <v>737</v>
      </c>
      <c r="K73" s="16" t="s">
        <v>737</v>
      </c>
      <c r="L73" s="16" t="s">
        <v>737</v>
      </c>
      <c r="M73" s="16" t="s">
        <v>737</v>
      </c>
      <c r="N73" s="16" t="s">
        <v>737</v>
      </c>
      <c r="O73" s="16" t="s">
        <v>737</v>
      </c>
      <c r="P73" s="16" t="s">
        <v>737</v>
      </c>
      <c r="Q73" s="16" t="s">
        <v>737</v>
      </c>
      <c r="R73" s="16" t="s">
        <v>737</v>
      </c>
      <c r="S73" s="16" t="s">
        <v>737</v>
      </c>
      <c r="T73" s="16" t="s">
        <v>737</v>
      </c>
      <c r="U73" s="16" t="s">
        <v>737</v>
      </c>
      <c r="V73" s="16" t="s">
        <v>737</v>
      </c>
      <c r="W73" s="16" t="s">
        <v>737</v>
      </c>
      <c r="X73" s="16" t="s">
        <v>737</v>
      </c>
      <c r="Y73" s="16" t="s">
        <v>737</v>
      </c>
      <c r="Z73" s="16" t="s">
        <v>737</v>
      </c>
      <c r="AA73" s="16" t="s">
        <v>737</v>
      </c>
      <c r="AB73" s="16" t="s">
        <v>737</v>
      </c>
      <c r="AC73" s="16" t="s">
        <v>737</v>
      </c>
      <c r="AD73" s="16" t="s">
        <v>737</v>
      </c>
      <c r="AE73" s="16" t="s">
        <v>737</v>
      </c>
      <c r="AF73" s="16" t="s">
        <v>737</v>
      </c>
      <c r="AG73" s="16" t="s">
        <v>737</v>
      </c>
    </row>
    <row r="74" spans="3:33" ht="16.5" thickBot="1">
      <c r="C74" s="17" t="s">
        <v>147</v>
      </c>
      <c r="D74" s="17" t="s">
        <v>148</v>
      </c>
      <c r="E74" s="15" t="s">
        <v>6</v>
      </c>
      <c r="F74" s="16" t="s">
        <v>737</v>
      </c>
      <c r="G74" s="16" t="s">
        <v>737</v>
      </c>
      <c r="H74" s="16" t="s">
        <v>737</v>
      </c>
      <c r="I74" s="16" t="s">
        <v>737</v>
      </c>
      <c r="J74" s="16" t="s">
        <v>737</v>
      </c>
      <c r="K74" s="16" t="s">
        <v>737</v>
      </c>
      <c r="L74" s="16" t="s">
        <v>737</v>
      </c>
      <c r="M74" s="16" t="s">
        <v>737</v>
      </c>
      <c r="N74" s="16" t="s">
        <v>737</v>
      </c>
      <c r="O74" s="16" t="s">
        <v>737</v>
      </c>
      <c r="P74" s="16" t="s">
        <v>737</v>
      </c>
      <c r="Q74" s="16" t="s">
        <v>737</v>
      </c>
      <c r="R74" s="16" t="s">
        <v>737</v>
      </c>
      <c r="S74" s="16" t="s">
        <v>737</v>
      </c>
      <c r="T74" s="16" t="s">
        <v>737</v>
      </c>
      <c r="U74" s="16" t="s">
        <v>737</v>
      </c>
      <c r="V74" s="16" t="s">
        <v>737</v>
      </c>
      <c r="W74" s="16" t="s">
        <v>737</v>
      </c>
      <c r="X74" s="16" t="s">
        <v>737</v>
      </c>
      <c r="Y74" s="16" t="s">
        <v>737</v>
      </c>
      <c r="Z74" s="16" t="s">
        <v>737</v>
      </c>
      <c r="AA74" s="16" t="s">
        <v>737</v>
      </c>
      <c r="AB74" s="16" t="s">
        <v>737</v>
      </c>
      <c r="AC74" s="16" t="s">
        <v>737</v>
      </c>
      <c r="AD74" s="16" t="s">
        <v>737</v>
      </c>
      <c r="AE74" s="16" t="s">
        <v>737</v>
      </c>
      <c r="AF74" s="16" t="s">
        <v>737</v>
      </c>
      <c r="AG74" s="16" t="s">
        <v>737</v>
      </c>
    </row>
    <row r="75" spans="3:33" ht="16.5" thickBot="1">
      <c r="C75" s="17" t="s">
        <v>149</v>
      </c>
      <c r="D75" s="17" t="s">
        <v>150</v>
      </c>
      <c r="E75" s="15" t="s">
        <v>6</v>
      </c>
      <c r="F75" s="16" t="s">
        <v>737</v>
      </c>
      <c r="G75" s="16">
        <v>1.7159746016708337</v>
      </c>
      <c r="H75" s="16">
        <v>1.7374152575564654</v>
      </c>
      <c r="I75" s="16">
        <v>1.7186312930462853</v>
      </c>
      <c r="J75" s="16">
        <v>1.7269296293086438</v>
      </c>
      <c r="K75" s="16">
        <v>1.70590892839714</v>
      </c>
      <c r="L75" s="16" t="s">
        <v>737</v>
      </c>
      <c r="M75" s="16" t="s">
        <v>737</v>
      </c>
      <c r="N75" s="16">
        <v>1.7251600925775281</v>
      </c>
      <c r="O75" s="16">
        <v>1.7277347010000002</v>
      </c>
      <c r="P75" s="16">
        <v>1.7344478699999999</v>
      </c>
      <c r="Q75" s="16" t="s">
        <v>737</v>
      </c>
      <c r="R75" s="16">
        <v>1.73143</v>
      </c>
      <c r="S75" s="16" t="s">
        <v>737</v>
      </c>
      <c r="T75" s="16" t="s">
        <v>737</v>
      </c>
      <c r="U75" s="16" t="s">
        <v>737</v>
      </c>
      <c r="V75" s="16" t="s">
        <v>737</v>
      </c>
      <c r="W75" s="16">
        <v>1.7106671514999927</v>
      </c>
      <c r="X75" s="16" t="s">
        <v>737</v>
      </c>
      <c r="Y75" s="16">
        <v>1.6977303605081195</v>
      </c>
      <c r="Z75" s="16" t="s">
        <v>737</v>
      </c>
      <c r="AA75" s="16" t="s">
        <v>737</v>
      </c>
      <c r="AB75" s="16">
        <v>1.702878026</v>
      </c>
      <c r="AC75" s="16">
        <v>1.7025831336866382</v>
      </c>
      <c r="AD75" s="16">
        <v>1.7052226931414862</v>
      </c>
      <c r="AE75" s="16">
        <v>1.7034393510000001</v>
      </c>
      <c r="AF75" s="16" t="s">
        <v>737</v>
      </c>
      <c r="AG75" s="16" t="s">
        <v>737</v>
      </c>
    </row>
    <row r="76" spans="3:33" ht="16.5" thickBot="1">
      <c r="C76" s="17" t="s">
        <v>151</v>
      </c>
      <c r="D76" s="17" t="s">
        <v>152</v>
      </c>
      <c r="E76" s="15" t="s">
        <v>6</v>
      </c>
      <c r="F76" s="16" t="s">
        <v>737</v>
      </c>
      <c r="G76" s="16" t="s">
        <v>737</v>
      </c>
      <c r="H76" s="16" t="s">
        <v>737</v>
      </c>
      <c r="I76" s="16" t="s">
        <v>737</v>
      </c>
      <c r="J76" s="16" t="s">
        <v>737</v>
      </c>
      <c r="K76" s="16" t="s">
        <v>737</v>
      </c>
      <c r="L76" s="16" t="s">
        <v>737</v>
      </c>
      <c r="M76" s="16" t="s">
        <v>737</v>
      </c>
      <c r="N76" s="16" t="s">
        <v>737</v>
      </c>
      <c r="O76" s="16" t="s">
        <v>737</v>
      </c>
      <c r="P76" s="16" t="s">
        <v>737</v>
      </c>
      <c r="Q76" s="16" t="s">
        <v>737</v>
      </c>
      <c r="R76" s="16" t="s">
        <v>737</v>
      </c>
      <c r="S76" s="16" t="s">
        <v>737</v>
      </c>
      <c r="T76" s="16" t="s">
        <v>737</v>
      </c>
      <c r="U76" s="16" t="s">
        <v>737</v>
      </c>
      <c r="V76" s="16" t="s">
        <v>737</v>
      </c>
      <c r="W76" s="16" t="s">
        <v>737</v>
      </c>
      <c r="X76" s="16" t="s">
        <v>737</v>
      </c>
      <c r="Y76" s="16" t="s">
        <v>737</v>
      </c>
      <c r="Z76" s="16" t="s">
        <v>737</v>
      </c>
      <c r="AA76" s="16" t="s">
        <v>737</v>
      </c>
      <c r="AB76" s="16" t="s">
        <v>737</v>
      </c>
      <c r="AC76" s="16" t="s">
        <v>737</v>
      </c>
      <c r="AD76" s="16" t="s">
        <v>737</v>
      </c>
      <c r="AE76" s="16" t="s">
        <v>737</v>
      </c>
      <c r="AF76" s="16" t="s">
        <v>737</v>
      </c>
      <c r="AG76" s="16" t="s">
        <v>737</v>
      </c>
    </row>
    <row r="77" spans="3:33" ht="16.5" thickBot="1">
      <c r="C77" s="17" t="s">
        <v>153</v>
      </c>
      <c r="D77" s="17" t="s">
        <v>154</v>
      </c>
      <c r="E77" s="15" t="s">
        <v>6</v>
      </c>
      <c r="F77" s="16" t="s">
        <v>737</v>
      </c>
      <c r="G77" s="16" t="s">
        <v>737</v>
      </c>
      <c r="H77" s="16" t="s">
        <v>737</v>
      </c>
      <c r="I77" s="16" t="s">
        <v>737</v>
      </c>
      <c r="J77" s="16" t="s">
        <v>737</v>
      </c>
      <c r="K77" s="16" t="s">
        <v>737</v>
      </c>
      <c r="L77" s="16" t="s">
        <v>737</v>
      </c>
      <c r="M77" s="16" t="s">
        <v>737</v>
      </c>
      <c r="N77" s="16" t="s">
        <v>737</v>
      </c>
      <c r="O77" s="16" t="s">
        <v>737</v>
      </c>
      <c r="P77" s="16" t="s">
        <v>737</v>
      </c>
      <c r="Q77" s="16" t="s">
        <v>737</v>
      </c>
      <c r="R77" s="16" t="s">
        <v>737</v>
      </c>
      <c r="S77" s="16" t="s">
        <v>737</v>
      </c>
      <c r="T77" s="16" t="s">
        <v>737</v>
      </c>
      <c r="U77" s="16" t="s">
        <v>737</v>
      </c>
      <c r="V77" s="16" t="s">
        <v>737</v>
      </c>
      <c r="W77" s="16" t="s">
        <v>737</v>
      </c>
      <c r="X77" s="16" t="s">
        <v>737</v>
      </c>
      <c r="Y77" s="16" t="s">
        <v>737</v>
      </c>
      <c r="Z77" s="16" t="s">
        <v>737</v>
      </c>
      <c r="AA77" s="16" t="s">
        <v>737</v>
      </c>
      <c r="AB77" s="16" t="s">
        <v>737</v>
      </c>
      <c r="AC77" s="16" t="s">
        <v>737</v>
      </c>
      <c r="AD77" s="16" t="s">
        <v>737</v>
      </c>
      <c r="AE77" s="16" t="s">
        <v>737</v>
      </c>
      <c r="AF77" s="16" t="s">
        <v>737</v>
      </c>
      <c r="AG77" s="16" t="s">
        <v>737</v>
      </c>
    </row>
    <row r="78" spans="3:33" ht="16.5" thickBot="1">
      <c r="C78" s="17" t="s">
        <v>155</v>
      </c>
      <c r="D78" s="17" t="s">
        <v>156</v>
      </c>
      <c r="E78" s="15" t="s">
        <v>6</v>
      </c>
      <c r="F78" s="16" t="s">
        <v>737</v>
      </c>
      <c r="G78" s="16">
        <v>1.7137070979999998</v>
      </c>
      <c r="H78" s="16">
        <v>1.7447380719999999</v>
      </c>
      <c r="I78" s="16">
        <v>1.7367663386208247</v>
      </c>
      <c r="J78" s="16">
        <v>1.7308974374999999</v>
      </c>
      <c r="K78" s="16">
        <v>1.7161006724288845</v>
      </c>
      <c r="L78" s="16" t="s">
        <v>737</v>
      </c>
      <c r="M78" s="16" t="s">
        <v>737</v>
      </c>
      <c r="N78" s="16">
        <v>1.7241339565206286</v>
      </c>
      <c r="O78" s="16">
        <v>1.7155677557255451</v>
      </c>
      <c r="P78" s="16">
        <v>1.7179531845417573</v>
      </c>
      <c r="Q78" s="16">
        <v>1.7384821034019178</v>
      </c>
      <c r="R78" s="16">
        <v>1.7289306537154232</v>
      </c>
      <c r="S78" s="16" t="s">
        <v>737</v>
      </c>
      <c r="T78" s="16" t="s">
        <v>737</v>
      </c>
      <c r="U78" s="16">
        <v>1.7257917553513091</v>
      </c>
      <c r="V78" s="16">
        <v>1.7229779579999995</v>
      </c>
      <c r="W78" s="16">
        <v>1.7222821104958477</v>
      </c>
      <c r="X78" s="16" t="s">
        <v>737</v>
      </c>
      <c r="Y78" s="16">
        <v>1.7037571737397399</v>
      </c>
      <c r="Z78" s="16" t="s">
        <v>737</v>
      </c>
      <c r="AA78" s="16" t="s">
        <v>737</v>
      </c>
      <c r="AB78" s="16">
        <v>1.6903549920908614</v>
      </c>
      <c r="AC78" s="16">
        <v>1.7036300821596158</v>
      </c>
      <c r="AD78" s="16">
        <v>1.7068981469745623</v>
      </c>
      <c r="AE78" s="16">
        <v>1.6963575349029147</v>
      </c>
      <c r="AF78" s="16">
        <v>1.7113869584535013</v>
      </c>
      <c r="AG78" s="16" t="s">
        <v>737</v>
      </c>
    </row>
    <row r="79" spans="3:33" ht="16.5" thickBot="1">
      <c r="C79" s="17" t="s">
        <v>157</v>
      </c>
      <c r="D79" s="17" t="s">
        <v>158</v>
      </c>
      <c r="E79" s="15" t="s">
        <v>6</v>
      </c>
      <c r="F79" s="16" t="s">
        <v>737</v>
      </c>
      <c r="G79" s="16" t="s">
        <v>737</v>
      </c>
      <c r="H79" s="16" t="s">
        <v>737</v>
      </c>
      <c r="I79" s="16" t="s">
        <v>737</v>
      </c>
      <c r="J79" s="16" t="s">
        <v>737</v>
      </c>
      <c r="K79" s="16" t="s">
        <v>737</v>
      </c>
      <c r="L79" s="16" t="s">
        <v>737</v>
      </c>
      <c r="M79" s="16" t="s">
        <v>737</v>
      </c>
      <c r="N79" s="16" t="s">
        <v>737</v>
      </c>
      <c r="O79" s="16" t="s">
        <v>737</v>
      </c>
      <c r="P79" s="16" t="s">
        <v>737</v>
      </c>
      <c r="Q79" s="16" t="s">
        <v>737</v>
      </c>
      <c r="R79" s="16" t="s">
        <v>737</v>
      </c>
      <c r="S79" s="16" t="s">
        <v>737</v>
      </c>
      <c r="T79" s="16" t="s">
        <v>737</v>
      </c>
      <c r="U79" s="16" t="s">
        <v>737</v>
      </c>
      <c r="V79" s="16" t="s">
        <v>737</v>
      </c>
      <c r="W79" s="16" t="s">
        <v>737</v>
      </c>
      <c r="X79" s="16" t="s">
        <v>737</v>
      </c>
      <c r="Y79" s="16" t="s">
        <v>737</v>
      </c>
      <c r="Z79" s="16" t="s">
        <v>737</v>
      </c>
      <c r="AA79" s="16" t="s">
        <v>737</v>
      </c>
      <c r="AB79" s="16" t="s">
        <v>737</v>
      </c>
      <c r="AC79" s="16" t="s">
        <v>737</v>
      </c>
      <c r="AD79" s="16" t="s">
        <v>737</v>
      </c>
      <c r="AE79" s="16" t="s">
        <v>737</v>
      </c>
      <c r="AF79" s="16" t="s">
        <v>737</v>
      </c>
      <c r="AG79" s="16" t="s">
        <v>737</v>
      </c>
    </row>
    <row r="80" spans="3:33" ht="16.5" thickBot="1">
      <c r="C80" s="17" t="s">
        <v>159</v>
      </c>
      <c r="D80" s="17" t="s">
        <v>160</v>
      </c>
      <c r="E80" s="15" t="s">
        <v>6</v>
      </c>
      <c r="F80" s="16" t="s">
        <v>737</v>
      </c>
      <c r="G80" s="16" t="s">
        <v>737</v>
      </c>
      <c r="H80" s="16" t="s">
        <v>737</v>
      </c>
      <c r="I80" s="16" t="s">
        <v>737</v>
      </c>
      <c r="J80" s="16" t="s">
        <v>737</v>
      </c>
      <c r="K80" s="16" t="s">
        <v>737</v>
      </c>
      <c r="L80" s="16" t="s">
        <v>737</v>
      </c>
      <c r="M80" s="16" t="s">
        <v>737</v>
      </c>
      <c r="N80" s="16" t="s">
        <v>737</v>
      </c>
      <c r="O80" s="16" t="s">
        <v>737</v>
      </c>
      <c r="P80" s="16" t="s">
        <v>737</v>
      </c>
      <c r="Q80" s="16" t="s">
        <v>737</v>
      </c>
      <c r="R80" s="16" t="s">
        <v>737</v>
      </c>
      <c r="S80" s="16" t="s">
        <v>737</v>
      </c>
      <c r="T80" s="16" t="s">
        <v>737</v>
      </c>
      <c r="U80" s="16" t="s">
        <v>737</v>
      </c>
      <c r="V80" s="16" t="s">
        <v>737</v>
      </c>
      <c r="W80" s="16" t="s">
        <v>737</v>
      </c>
      <c r="X80" s="16" t="s">
        <v>737</v>
      </c>
      <c r="Y80" s="16" t="s">
        <v>737</v>
      </c>
      <c r="Z80" s="16" t="s">
        <v>737</v>
      </c>
      <c r="AA80" s="16" t="s">
        <v>737</v>
      </c>
      <c r="AB80" s="16" t="s">
        <v>737</v>
      </c>
      <c r="AC80" s="16" t="s">
        <v>737</v>
      </c>
      <c r="AD80" s="16" t="s">
        <v>737</v>
      </c>
      <c r="AE80" s="16" t="s">
        <v>737</v>
      </c>
      <c r="AF80" s="16" t="s">
        <v>737</v>
      </c>
      <c r="AG80" s="16" t="s">
        <v>737</v>
      </c>
    </row>
    <row r="81" spans="3:33" ht="16.5" thickBot="1">
      <c r="C81" s="17" t="s">
        <v>161</v>
      </c>
      <c r="D81" s="17" t="s">
        <v>162</v>
      </c>
      <c r="E81" s="15" t="s">
        <v>6</v>
      </c>
      <c r="F81" s="16" t="s">
        <v>737</v>
      </c>
      <c r="G81" s="16" t="s">
        <v>737</v>
      </c>
      <c r="H81" s="16" t="s">
        <v>737</v>
      </c>
      <c r="I81" s="16" t="s">
        <v>737</v>
      </c>
      <c r="J81" s="16" t="s">
        <v>737</v>
      </c>
      <c r="K81" s="16" t="s">
        <v>737</v>
      </c>
      <c r="L81" s="16" t="s">
        <v>737</v>
      </c>
      <c r="M81" s="16" t="s">
        <v>737</v>
      </c>
      <c r="N81" s="16" t="s">
        <v>737</v>
      </c>
      <c r="O81" s="16" t="s">
        <v>737</v>
      </c>
      <c r="P81" s="16" t="s">
        <v>737</v>
      </c>
      <c r="Q81" s="16" t="s">
        <v>737</v>
      </c>
      <c r="R81" s="16" t="s">
        <v>737</v>
      </c>
      <c r="S81" s="16" t="s">
        <v>737</v>
      </c>
      <c r="T81" s="16" t="s">
        <v>737</v>
      </c>
      <c r="U81" s="16" t="s">
        <v>737</v>
      </c>
      <c r="V81" s="16" t="s">
        <v>737</v>
      </c>
      <c r="W81" s="16" t="s">
        <v>737</v>
      </c>
      <c r="X81" s="16" t="s">
        <v>737</v>
      </c>
      <c r="Y81" s="16" t="s">
        <v>737</v>
      </c>
      <c r="Z81" s="16" t="s">
        <v>737</v>
      </c>
      <c r="AA81" s="16" t="s">
        <v>737</v>
      </c>
      <c r="AB81" s="16" t="s">
        <v>737</v>
      </c>
      <c r="AC81" s="16" t="s">
        <v>737</v>
      </c>
      <c r="AD81" s="16" t="s">
        <v>737</v>
      </c>
      <c r="AE81" s="16" t="s">
        <v>737</v>
      </c>
      <c r="AF81" s="16" t="s">
        <v>737</v>
      </c>
      <c r="AG81" s="16" t="s">
        <v>737</v>
      </c>
    </row>
    <row r="82" spans="3:33" ht="16.5" thickBot="1">
      <c r="C82" s="17" t="s">
        <v>163</v>
      </c>
      <c r="D82" s="17" t="s">
        <v>164</v>
      </c>
      <c r="E82" s="15" t="s">
        <v>6</v>
      </c>
      <c r="F82" s="16" t="s">
        <v>737</v>
      </c>
      <c r="G82" s="16" t="s">
        <v>737</v>
      </c>
      <c r="H82" s="16" t="s">
        <v>737</v>
      </c>
      <c r="I82" s="16" t="s">
        <v>737</v>
      </c>
      <c r="J82" s="16" t="s">
        <v>737</v>
      </c>
      <c r="K82" s="16" t="s">
        <v>737</v>
      </c>
      <c r="L82" s="16" t="s">
        <v>737</v>
      </c>
      <c r="M82" s="16" t="s">
        <v>737</v>
      </c>
      <c r="N82" s="16" t="s">
        <v>737</v>
      </c>
      <c r="O82" s="16" t="s">
        <v>737</v>
      </c>
      <c r="P82" s="16">
        <v>1.7442450349999932</v>
      </c>
      <c r="Q82" s="16" t="s">
        <v>737</v>
      </c>
      <c r="R82" s="16" t="s">
        <v>737</v>
      </c>
      <c r="S82" s="16" t="s">
        <v>737</v>
      </c>
      <c r="T82" s="16" t="s">
        <v>737</v>
      </c>
      <c r="U82" s="16">
        <v>1.724084065</v>
      </c>
      <c r="V82" s="16">
        <v>1.7251388919999999</v>
      </c>
      <c r="W82" s="16" t="s">
        <v>737</v>
      </c>
      <c r="X82" s="16">
        <v>1.7021231919999962</v>
      </c>
      <c r="Y82" s="16" t="s">
        <v>737</v>
      </c>
      <c r="Z82" s="16" t="s">
        <v>737</v>
      </c>
      <c r="AA82" s="16" t="s">
        <v>737</v>
      </c>
      <c r="AB82" s="16" t="s">
        <v>737</v>
      </c>
      <c r="AC82" s="16">
        <v>1.7004386599999999</v>
      </c>
      <c r="AD82" s="16" t="s">
        <v>737</v>
      </c>
      <c r="AE82" s="16">
        <v>1.7022894736853933</v>
      </c>
      <c r="AF82" s="16">
        <v>1.6967396720000001</v>
      </c>
      <c r="AG82" s="16" t="s">
        <v>737</v>
      </c>
    </row>
    <row r="83" spans="3:33" ht="16.5" thickBot="1">
      <c r="C83" s="17" t="s">
        <v>165</v>
      </c>
      <c r="D83" s="17" t="s">
        <v>166</v>
      </c>
      <c r="E83" s="15" t="s">
        <v>6</v>
      </c>
      <c r="F83" s="16" t="s">
        <v>737</v>
      </c>
      <c r="G83" s="16" t="s">
        <v>737</v>
      </c>
      <c r="H83" s="16" t="s">
        <v>737</v>
      </c>
      <c r="I83" s="16" t="s">
        <v>737</v>
      </c>
      <c r="J83" s="16" t="s">
        <v>737</v>
      </c>
      <c r="K83" s="16" t="s">
        <v>737</v>
      </c>
      <c r="L83" s="16" t="s">
        <v>737</v>
      </c>
      <c r="M83" s="16" t="s">
        <v>737</v>
      </c>
      <c r="N83" s="16" t="s">
        <v>737</v>
      </c>
      <c r="O83" s="16" t="s">
        <v>737</v>
      </c>
      <c r="P83" s="16" t="s">
        <v>737</v>
      </c>
      <c r="Q83" s="16" t="s">
        <v>737</v>
      </c>
      <c r="R83" s="16" t="s">
        <v>737</v>
      </c>
      <c r="S83" s="16" t="s">
        <v>737</v>
      </c>
      <c r="T83" s="16" t="s">
        <v>737</v>
      </c>
      <c r="U83" s="16" t="s">
        <v>737</v>
      </c>
      <c r="V83" s="16" t="s">
        <v>737</v>
      </c>
      <c r="W83" s="16" t="s">
        <v>737</v>
      </c>
      <c r="X83" s="16" t="s">
        <v>737</v>
      </c>
      <c r="Y83" s="16" t="s">
        <v>737</v>
      </c>
      <c r="Z83" s="16" t="s">
        <v>737</v>
      </c>
      <c r="AA83" s="16" t="s">
        <v>737</v>
      </c>
      <c r="AB83" s="16" t="s">
        <v>737</v>
      </c>
      <c r="AC83" s="16" t="s">
        <v>737</v>
      </c>
      <c r="AD83" s="16" t="s">
        <v>737</v>
      </c>
      <c r="AE83" s="16" t="s">
        <v>737</v>
      </c>
      <c r="AF83" s="16" t="s">
        <v>737</v>
      </c>
      <c r="AG83" s="16" t="s">
        <v>737</v>
      </c>
    </row>
    <row r="84" spans="3:33" ht="16.5" thickBot="1">
      <c r="C84" s="17" t="s">
        <v>167</v>
      </c>
      <c r="D84" s="17" t="s">
        <v>168</v>
      </c>
      <c r="E84" s="15" t="s">
        <v>6</v>
      </c>
      <c r="F84" s="16" t="s">
        <v>737</v>
      </c>
      <c r="G84" s="16">
        <v>1.7035272358330482</v>
      </c>
      <c r="H84" s="16">
        <v>1.7312631947568602</v>
      </c>
      <c r="I84" s="16">
        <v>1.7289054089311562</v>
      </c>
      <c r="J84" s="16">
        <v>1.7261651449798854</v>
      </c>
      <c r="K84" s="16">
        <v>1.7147415164515627</v>
      </c>
      <c r="L84" s="16">
        <v>1.7218533359999888</v>
      </c>
      <c r="M84" s="16" t="s">
        <v>737</v>
      </c>
      <c r="N84" s="16">
        <v>1.7325911479452518</v>
      </c>
      <c r="O84" s="16">
        <v>1.738423353077887</v>
      </c>
      <c r="P84" s="16">
        <v>1.7356928948479067</v>
      </c>
      <c r="Q84" s="16">
        <v>1.7396774783709388</v>
      </c>
      <c r="R84" s="16">
        <v>1.7285360522530107</v>
      </c>
      <c r="S84" s="16" t="s">
        <v>737</v>
      </c>
      <c r="T84" s="16" t="s">
        <v>737</v>
      </c>
      <c r="U84" s="16">
        <v>1.7278990852488125</v>
      </c>
      <c r="V84" s="16">
        <v>1.7244932786955087</v>
      </c>
      <c r="W84" s="16">
        <v>1.7122356277017132</v>
      </c>
      <c r="X84" s="16">
        <v>1.7008041079714278</v>
      </c>
      <c r="Y84" s="16">
        <v>1.6988399165775725</v>
      </c>
      <c r="Z84" s="16">
        <v>1.7047177429999998</v>
      </c>
      <c r="AA84" s="16" t="s">
        <v>737</v>
      </c>
      <c r="AB84" s="16">
        <v>1.7035368948310128</v>
      </c>
      <c r="AC84" s="16">
        <v>1.6994927796017385</v>
      </c>
      <c r="AD84" s="16">
        <v>1.7045797226196386</v>
      </c>
      <c r="AE84" s="16">
        <v>1.7082263647573894</v>
      </c>
      <c r="AF84" s="16">
        <v>1.7089311255335045</v>
      </c>
      <c r="AG84" s="16" t="s">
        <v>737</v>
      </c>
    </row>
    <row r="85" spans="3:33" ht="16.5" thickBot="1">
      <c r="C85" s="17" t="s">
        <v>169</v>
      </c>
      <c r="D85" s="17" t="s">
        <v>170</v>
      </c>
      <c r="E85" s="15" t="s">
        <v>6</v>
      </c>
      <c r="F85" s="16" t="s">
        <v>737</v>
      </c>
      <c r="G85" s="16" t="s">
        <v>737</v>
      </c>
      <c r="H85" s="16" t="s">
        <v>737</v>
      </c>
      <c r="I85" s="16" t="s">
        <v>737</v>
      </c>
      <c r="J85" s="16" t="s">
        <v>737</v>
      </c>
      <c r="K85" s="16" t="s">
        <v>737</v>
      </c>
      <c r="L85" s="16" t="s">
        <v>737</v>
      </c>
      <c r="M85" s="16" t="s">
        <v>737</v>
      </c>
      <c r="N85" s="16" t="s">
        <v>737</v>
      </c>
      <c r="O85" s="16" t="s">
        <v>737</v>
      </c>
      <c r="P85" s="16" t="s">
        <v>737</v>
      </c>
      <c r="Q85" s="16" t="s">
        <v>737</v>
      </c>
      <c r="R85" s="16" t="s">
        <v>737</v>
      </c>
      <c r="S85" s="16" t="s">
        <v>737</v>
      </c>
      <c r="T85" s="16" t="s">
        <v>737</v>
      </c>
      <c r="U85" s="16" t="s">
        <v>737</v>
      </c>
      <c r="V85" s="16" t="s">
        <v>737</v>
      </c>
      <c r="W85" s="16" t="s">
        <v>737</v>
      </c>
      <c r="X85" s="16" t="s">
        <v>737</v>
      </c>
      <c r="Y85" s="16" t="s">
        <v>737</v>
      </c>
      <c r="Z85" s="16" t="s">
        <v>737</v>
      </c>
      <c r="AA85" s="16" t="s">
        <v>737</v>
      </c>
      <c r="AB85" s="16" t="s">
        <v>737</v>
      </c>
      <c r="AC85" s="16" t="s">
        <v>737</v>
      </c>
      <c r="AD85" s="16" t="s">
        <v>737</v>
      </c>
      <c r="AE85" s="16" t="s">
        <v>737</v>
      </c>
      <c r="AF85" s="16" t="s">
        <v>737</v>
      </c>
      <c r="AG85" s="16" t="s">
        <v>737</v>
      </c>
    </row>
    <row r="86" spans="3:33" ht="16.5" thickBot="1">
      <c r="C86" s="17" t="s">
        <v>171</v>
      </c>
      <c r="D86" s="17" t="s">
        <v>172</v>
      </c>
      <c r="E86" s="15" t="s">
        <v>6</v>
      </c>
      <c r="F86" s="16" t="s">
        <v>737</v>
      </c>
      <c r="G86" s="16" t="s">
        <v>737</v>
      </c>
      <c r="H86" s="16" t="s">
        <v>737</v>
      </c>
      <c r="I86" s="16" t="s">
        <v>737</v>
      </c>
      <c r="J86" s="16" t="s">
        <v>737</v>
      </c>
      <c r="K86" s="16" t="s">
        <v>737</v>
      </c>
      <c r="L86" s="16" t="s">
        <v>737</v>
      </c>
      <c r="M86" s="16" t="s">
        <v>737</v>
      </c>
      <c r="N86" s="16">
        <v>0.29575223080000002</v>
      </c>
      <c r="O86" s="16" t="s">
        <v>737</v>
      </c>
      <c r="P86" s="16" t="s">
        <v>737</v>
      </c>
      <c r="Q86" s="16" t="s">
        <v>737</v>
      </c>
      <c r="R86" s="16" t="s">
        <v>737</v>
      </c>
      <c r="S86" s="16" t="s">
        <v>737</v>
      </c>
      <c r="T86" s="16" t="s">
        <v>737</v>
      </c>
      <c r="U86" s="16" t="s">
        <v>737</v>
      </c>
      <c r="V86" s="16" t="s">
        <v>737</v>
      </c>
      <c r="W86" s="16">
        <v>0.30101280660000002</v>
      </c>
      <c r="X86" s="16" t="s">
        <v>737</v>
      </c>
      <c r="Y86" s="16" t="s">
        <v>737</v>
      </c>
      <c r="Z86" s="16" t="s">
        <v>737</v>
      </c>
      <c r="AA86" s="16" t="s">
        <v>737</v>
      </c>
      <c r="AB86" s="16" t="s">
        <v>737</v>
      </c>
      <c r="AC86" s="16">
        <v>0.29711127930000003</v>
      </c>
      <c r="AD86" s="16" t="s">
        <v>737</v>
      </c>
      <c r="AE86" s="16" t="s">
        <v>737</v>
      </c>
      <c r="AF86" s="16" t="s">
        <v>737</v>
      </c>
      <c r="AG86" s="16" t="s">
        <v>737</v>
      </c>
    </row>
    <row r="87" spans="3:33" ht="16.5" thickBot="1">
      <c r="C87" s="17" t="s">
        <v>173</v>
      </c>
      <c r="D87" s="17" t="s">
        <v>174</v>
      </c>
      <c r="E87" s="15" t="s">
        <v>6</v>
      </c>
      <c r="F87" s="16" t="s">
        <v>737</v>
      </c>
      <c r="G87" s="16" t="s">
        <v>737</v>
      </c>
      <c r="H87" s="16" t="s">
        <v>737</v>
      </c>
      <c r="I87" s="16" t="s">
        <v>737</v>
      </c>
      <c r="J87" s="16" t="s">
        <v>737</v>
      </c>
      <c r="K87" s="16" t="s">
        <v>737</v>
      </c>
      <c r="L87" s="16" t="s">
        <v>737</v>
      </c>
      <c r="M87" s="16" t="s">
        <v>737</v>
      </c>
      <c r="N87" s="16" t="s">
        <v>737</v>
      </c>
      <c r="O87" s="16" t="s">
        <v>737</v>
      </c>
      <c r="P87" s="16" t="s">
        <v>737</v>
      </c>
      <c r="Q87" s="16" t="s">
        <v>737</v>
      </c>
      <c r="R87" s="16" t="s">
        <v>737</v>
      </c>
      <c r="S87" s="16" t="s">
        <v>737</v>
      </c>
      <c r="T87" s="16" t="s">
        <v>737</v>
      </c>
      <c r="U87" s="16" t="s">
        <v>737</v>
      </c>
      <c r="V87" s="16" t="s">
        <v>737</v>
      </c>
      <c r="W87" s="16" t="s">
        <v>737</v>
      </c>
      <c r="X87" s="16" t="s">
        <v>737</v>
      </c>
      <c r="Y87" s="16" t="s">
        <v>737</v>
      </c>
      <c r="Z87" s="16" t="s">
        <v>737</v>
      </c>
      <c r="AA87" s="16" t="s">
        <v>737</v>
      </c>
      <c r="AB87" s="16" t="s">
        <v>737</v>
      </c>
      <c r="AC87" s="16" t="s">
        <v>737</v>
      </c>
      <c r="AD87" s="16" t="s">
        <v>737</v>
      </c>
      <c r="AE87" s="16" t="s">
        <v>737</v>
      </c>
      <c r="AF87" s="16" t="s">
        <v>737</v>
      </c>
      <c r="AG87" s="16" t="s">
        <v>737</v>
      </c>
    </row>
    <row r="88" spans="3:33" ht="16.5" thickBot="1">
      <c r="C88" s="17" t="s">
        <v>175</v>
      </c>
      <c r="D88" s="17" t="s">
        <v>176</v>
      </c>
      <c r="E88" s="15" t="s">
        <v>6</v>
      </c>
      <c r="F88" s="16" t="s">
        <v>737</v>
      </c>
      <c r="G88" s="16" t="s">
        <v>737</v>
      </c>
      <c r="H88" s="16" t="s">
        <v>737</v>
      </c>
      <c r="I88" s="16" t="s">
        <v>737</v>
      </c>
      <c r="J88" s="16" t="s">
        <v>737</v>
      </c>
      <c r="K88" s="16" t="s">
        <v>737</v>
      </c>
      <c r="L88" s="16" t="s">
        <v>737</v>
      </c>
      <c r="M88" s="16" t="s">
        <v>737</v>
      </c>
      <c r="N88" s="16" t="s">
        <v>737</v>
      </c>
      <c r="O88" s="16" t="s">
        <v>737</v>
      </c>
      <c r="P88" s="16" t="s">
        <v>737</v>
      </c>
      <c r="Q88" s="16" t="s">
        <v>737</v>
      </c>
      <c r="R88" s="16" t="s">
        <v>737</v>
      </c>
      <c r="S88" s="16" t="s">
        <v>737</v>
      </c>
      <c r="T88" s="16" t="s">
        <v>737</v>
      </c>
      <c r="U88" s="16" t="s">
        <v>737</v>
      </c>
      <c r="V88" s="16" t="s">
        <v>737</v>
      </c>
      <c r="W88" s="16" t="s">
        <v>737</v>
      </c>
      <c r="X88" s="16" t="s">
        <v>737</v>
      </c>
      <c r="Y88" s="16" t="s">
        <v>737</v>
      </c>
      <c r="Z88" s="16" t="s">
        <v>737</v>
      </c>
      <c r="AA88" s="16" t="s">
        <v>737</v>
      </c>
      <c r="AB88" s="16" t="s">
        <v>737</v>
      </c>
      <c r="AC88" s="16" t="s">
        <v>737</v>
      </c>
      <c r="AD88" s="16" t="s">
        <v>737</v>
      </c>
      <c r="AE88" s="16" t="s">
        <v>737</v>
      </c>
      <c r="AF88" s="16" t="s">
        <v>737</v>
      </c>
      <c r="AG88" s="16" t="s">
        <v>737</v>
      </c>
    </row>
    <row r="89" spans="3:33" ht="16.5" thickBot="1">
      <c r="C89" s="17" t="s">
        <v>177</v>
      </c>
      <c r="D89" s="17" t="s">
        <v>178</v>
      </c>
      <c r="E89" s="15" t="s">
        <v>6</v>
      </c>
      <c r="F89" s="16" t="s">
        <v>737</v>
      </c>
      <c r="G89" s="16" t="s">
        <v>737</v>
      </c>
      <c r="H89" s="16" t="s">
        <v>737</v>
      </c>
      <c r="I89" s="16" t="s">
        <v>737</v>
      </c>
      <c r="J89" s="16" t="s">
        <v>737</v>
      </c>
      <c r="K89" s="16" t="s">
        <v>737</v>
      </c>
      <c r="L89" s="16" t="s">
        <v>737</v>
      </c>
      <c r="M89" s="16" t="s">
        <v>737</v>
      </c>
      <c r="N89" s="16" t="s">
        <v>737</v>
      </c>
      <c r="O89" s="16" t="s">
        <v>737</v>
      </c>
      <c r="P89" s="16" t="s">
        <v>737</v>
      </c>
      <c r="Q89" s="16" t="s">
        <v>737</v>
      </c>
      <c r="R89" s="16" t="s">
        <v>737</v>
      </c>
      <c r="S89" s="16" t="s">
        <v>737</v>
      </c>
      <c r="T89" s="16" t="s">
        <v>737</v>
      </c>
      <c r="U89" s="16" t="s">
        <v>737</v>
      </c>
      <c r="V89" s="16" t="s">
        <v>737</v>
      </c>
      <c r="W89" s="16" t="s">
        <v>737</v>
      </c>
      <c r="X89" s="16" t="s">
        <v>737</v>
      </c>
      <c r="Y89" s="16" t="s">
        <v>737</v>
      </c>
      <c r="Z89" s="16" t="s">
        <v>737</v>
      </c>
      <c r="AA89" s="16" t="s">
        <v>737</v>
      </c>
      <c r="AB89" s="16" t="s">
        <v>737</v>
      </c>
      <c r="AC89" s="16" t="s">
        <v>737</v>
      </c>
      <c r="AD89" s="16" t="s">
        <v>737</v>
      </c>
      <c r="AE89" s="16" t="s">
        <v>737</v>
      </c>
      <c r="AF89" s="16" t="s">
        <v>737</v>
      </c>
      <c r="AG89" s="16" t="s">
        <v>737</v>
      </c>
    </row>
    <row r="90" spans="3:33" ht="16.5" thickBot="1">
      <c r="C90" s="17" t="s">
        <v>179</v>
      </c>
      <c r="D90" s="17" t="s">
        <v>180</v>
      </c>
      <c r="E90" s="15" t="s">
        <v>6</v>
      </c>
      <c r="F90" s="16" t="s">
        <v>737</v>
      </c>
      <c r="G90" s="16" t="s">
        <v>737</v>
      </c>
      <c r="H90" s="16" t="s">
        <v>737</v>
      </c>
      <c r="I90" s="16" t="s">
        <v>737</v>
      </c>
      <c r="J90" s="16" t="s">
        <v>737</v>
      </c>
      <c r="K90" s="16" t="s">
        <v>737</v>
      </c>
      <c r="L90" s="16" t="s">
        <v>737</v>
      </c>
      <c r="M90" s="16" t="s">
        <v>737</v>
      </c>
      <c r="N90" s="16" t="s">
        <v>737</v>
      </c>
      <c r="O90" s="16" t="s">
        <v>737</v>
      </c>
      <c r="P90" s="16" t="s">
        <v>737</v>
      </c>
      <c r="Q90" s="16" t="s">
        <v>737</v>
      </c>
      <c r="R90" s="16" t="s">
        <v>737</v>
      </c>
      <c r="S90" s="16" t="s">
        <v>737</v>
      </c>
      <c r="T90" s="16" t="s">
        <v>737</v>
      </c>
      <c r="U90" s="16" t="s">
        <v>737</v>
      </c>
      <c r="V90" s="16" t="s">
        <v>737</v>
      </c>
      <c r="W90" s="16" t="s">
        <v>737</v>
      </c>
      <c r="X90" s="16" t="s">
        <v>737</v>
      </c>
      <c r="Y90" s="16" t="s">
        <v>737</v>
      </c>
      <c r="Z90" s="16" t="s">
        <v>737</v>
      </c>
      <c r="AA90" s="16" t="s">
        <v>737</v>
      </c>
      <c r="AB90" s="16" t="s">
        <v>737</v>
      </c>
      <c r="AC90" s="16" t="s">
        <v>737</v>
      </c>
      <c r="AD90" s="16" t="s">
        <v>737</v>
      </c>
      <c r="AE90" s="16" t="s">
        <v>737</v>
      </c>
      <c r="AF90" s="16" t="s">
        <v>737</v>
      </c>
      <c r="AG90" s="16" t="s">
        <v>737</v>
      </c>
    </row>
    <row r="91" spans="3:33" ht="16.5" thickBot="1">
      <c r="C91" s="17" t="s">
        <v>181</v>
      </c>
      <c r="D91" s="17" t="s">
        <v>182</v>
      </c>
      <c r="E91" s="15" t="s">
        <v>6</v>
      </c>
      <c r="F91" s="16" t="s">
        <v>737</v>
      </c>
      <c r="G91" s="16" t="s">
        <v>737</v>
      </c>
      <c r="H91" s="16" t="s">
        <v>737</v>
      </c>
      <c r="I91" s="16" t="s">
        <v>737</v>
      </c>
      <c r="J91" s="16" t="s">
        <v>737</v>
      </c>
      <c r="K91" s="16" t="s">
        <v>737</v>
      </c>
      <c r="L91" s="16" t="s">
        <v>737</v>
      </c>
      <c r="M91" s="16" t="s">
        <v>737</v>
      </c>
      <c r="N91" s="16" t="s">
        <v>737</v>
      </c>
      <c r="O91" s="16" t="s">
        <v>737</v>
      </c>
      <c r="P91" s="16" t="s">
        <v>737</v>
      </c>
      <c r="Q91" s="16" t="s">
        <v>737</v>
      </c>
      <c r="R91" s="16" t="s">
        <v>737</v>
      </c>
      <c r="S91" s="16" t="s">
        <v>737</v>
      </c>
      <c r="T91" s="16" t="s">
        <v>737</v>
      </c>
      <c r="U91" s="16" t="s">
        <v>737</v>
      </c>
      <c r="V91" s="16" t="s">
        <v>737</v>
      </c>
      <c r="W91" s="16" t="s">
        <v>737</v>
      </c>
      <c r="X91" s="16" t="s">
        <v>737</v>
      </c>
      <c r="Y91" s="16">
        <v>2.252619572</v>
      </c>
      <c r="Z91" s="16" t="s">
        <v>737</v>
      </c>
      <c r="AA91" s="16" t="s">
        <v>737</v>
      </c>
      <c r="AB91" s="16" t="s">
        <v>737</v>
      </c>
      <c r="AC91" s="16" t="s">
        <v>737</v>
      </c>
      <c r="AD91" s="16" t="s">
        <v>737</v>
      </c>
      <c r="AE91" s="16" t="s">
        <v>737</v>
      </c>
      <c r="AF91" s="16" t="s">
        <v>737</v>
      </c>
      <c r="AG91" s="16" t="s">
        <v>737</v>
      </c>
    </row>
    <row r="92" spans="3:33" ht="16.5" thickBot="1">
      <c r="C92" s="17" t="s">
        <v>183</v>
      </c>
      <c r="D92" s="17" t="s">
        <v>184</v>
      </c>
      <c r="E92" s="15" t="s">
        <v>6</v>
      </c>
      <c r="F92" s="16" t="s">
        <v>737</v>
      </c>
      <c r="G92" s="16" t="s">
        <v>737</v>
      </c>
      <c r="H92" s="16" t="s">
        <v>737</v>
      </c>
      <c r="I92" s="16" t="s">
        <v>737</v>
      </c>
      <c r="J92" s="16" t="s">
        <v>737</v>
      </c>
      <c r="K92" s="16" t="s">
        <v>737</v>
      </c>
      <c r="L92" s="16" t="s">
        <v>737</v>
      </c>
      <c r="M92" s="16" t="s">
        <v>737</v>
      </c>
      <c r="N92" s="16" t="s">
        <v>737</v>
      </c>
      <c r="O92" s="16" t="s">
        <v>737</v>
      </c>
      <c r="P92" s="16" t="s">
        <v>737</v>
      </c>
      <c r="Q92" s="16" t="s">
        <v>737</v>
      </c>
      <c r="R92" s="16" t="s">
        <v>737</v>
      </c>
      <c r="S92" s="16" t="s">
        <v>737</v>
      </c>
      <c r="T92" s="16" t="s">
        <v>737</v>
      </c>
      <c r="U92" s="16" t="s">
        <v>737</v>
      </c>
      <c r="V92" s="16" t="s">
        <v>737</v>
      </c>
      <c r="W92" s="16" t="s">
        <v>737</v>
      </c>
      <c r="X92" s="16" t="s">
        <v>737</v>
      </c>
      <c r="Y92" s="16" t="s">
        <v>737</v>
      </c>
      <c r="Z92" s="16" t="s">
        <v>737</v>
      </c>
      <c r="AA92" s="16" t="s">
        <v>737</v>
      </c>
      <c r="AB92" s="16" t="s">
        <v>737</v>
      </c>
      <c r="AC92" s="16" t="s">
        <v>737</v>
      </c>
      <c r="AD92" s="16" t="s">
        <v>737</v>
      </c>
      <c r="AE92" s="16" t="s">
        <v>737</v>
      </c>
      <c r="AF92" s="16" t="s">
        <v>737</v>
      </c>
      <c r="AG92" s="16" t="s">
        <v>737</v>
      </c>
    </row>
    <row r="93" spans="3:33" ht="16.5" thickBot="1">
      <c r="C93" s="17" t="s">
        <v>185</v>
      </c>
      <c r="D93" s="17" t="s">
        <v>186</v>
      </c>
      <c r="E93" s="15" t="s">
        <v>6</v>
      </c>
      <c r="F93" s="16" t="s">
        <v>737</v>
      </c>
      <c r="G93" s="16" t="s">
        <v>737</v>
      </c>
      <c r="H93" s="16" t="s">
        <v>737</v>
      </c>
      <c r="I93" s="16">
        <v>0.18056620304559243</v>
      </c>
      <c r="J93" s="16" t="s">
        <v>737</v>
      </c>
      <c r="K93" s="16" t="s">
        <v>737</v>
      </c>
      <c r="L93" s="16" t="s">
        <v>737</v>
      </c>
      <c r="M93" s="16" t="s">
        <v>737</v>
      </c>
      <c r="N93" s="16" t="s">
        <v>737</v>
      </c>
      <c r="O93" s="16" t="s">
        <v>737</v>
      </c>
      <c r="P93" s="16" t="s">
        <v>737</v>
      </c>
      <c r="Q93" s="16" t="s">
        <v>737</v>
      </c>
      <c r="R93" s="16" t="s">
        <v>737</v>
      </c>
      <c r="S93" s="16" t="s">
        <v>737</v>
      </c>
      <c r="T93" s="16" t="s">
        <v>737</v>
      </c>
      <c r="U93" s="16" t="s">
        <v>737</v>
      </c>
      <c r="V93" s="16" t="s">
        <v>737</v>
      </c>
      <c r="W93" s="16" t="s">
        <v>737</v>
      </c>
      <c r="X93" s="16" t="s">
        <v>737</v>
      </c>
      <c r="Y93" s="16" t="s">
        <v>737</v>
      </c>
      <c r="Z93" s="16" t="s">
        <v>737</v>
      </c>
      <c r="AA93" s="16" t="s">
        <v>737</v>
      </c>
      <c r="AB93" s="16" t="s">
        <v>737</v>
      </c>
      <c r="AC93" s="16" t="s">
        <v>737</v>
      </c>
      <c r="AD93" s="16" t="s">
        <v>737</v>
      </c>
      <c r="AE93" s="16" t="s">
        <v>737</v>
      </c>
      <c r="AF93" s="16" t="s">
        <v>737</v>
      </c>
      <c r="AG93" s="16" t="s">
        <v>737</v>
      </c>
    </row>
    <row r="94" spans="3:33" ht="16.5" thickBot="1">
      <c r="C94" s="17" t="s">
        <v>187</v>
      </c>
      <c r="D94" s="17" t="s">
        <v>188</v>
      </c>
      <c r="E94" s="15" t="s">
        <v>6</v>
      </c>
      <c r="F94" s="16" t="s">
        <v>737</v>
      </c>
      <c r="G94" s="16" t="s">
        <v>737</v>
      </c>
      <c r="H94" s="16" t="s">
        <v>737</v>
      </c>
      <c r="I94" s="16" t="s">
        <v>737</v>
      </c>
      <c r="J94" s="16" t="s">
        <v>737</v>
      </c>
      <c r="K94" s="16" t="s">
        <v>737</v>
      </c>
      <c r="L94" s="16" t="s">
        <v>737</v>
      </c>
      <c r="M94" s="16" t="s">
        <v>737</v>
      </c>
      <c r="N94" s="16" t="s">
        <v>737</v>
      </c>
      <c r="O94" s="16" t="s">
        <v>737</v>
      </c>
      <c r="P94" s="16" t="s">
        <v>737</v>
      </c>
      <c r="Q94" s="16" t="s">
        <v>737</v>
      </c>
      <c r="R94" s="16" t="s">
        <v>737</v>
      </c>
      <c r="S94" s="16" t="s">
        <v>737</v>
      </c>
      <c r="T94" s="16" t="s">
        <v>737</v>
      </c>
      <c r="U94" s="16" t="s">
        <v>737</v>
      </c>
      <c r="V94" s="16" t="s">
        <v>737</v>
      </c>
      <c r="W94" s="16" t="s">
        <v>737</v>
      </c>
      <c r="X94" s="16" t="s">
        <v>737</v>
      </c>
      <c r="Y94" s="16" t="s">
        <v>737</v>
      </c>
      <c r="Z94" s="16" t="s">
        <v>737</v>
      </c>
      <c r="AA94" s="16" t="s">
        <v>737</v>
      </c>
      <c r="AB94" s="16" t="s">
        <v>737</v>
      </c>
      <c r="AC94" s="16" t="s">
        <v>737</v>
      </c>
      <c r="AD94" s="16" t="s">
        <v>737</v>
      </c>
      <c r="AE94" s="16" t="s">
        <v>737</v>
      </c>
      <c r="AF94" s="16" t="s">
        <v>737</v>
      </c>
      <c r="AG94" s="16" t="s">
        <v>737</v>
      </c>
    </row>
    <row r="95" spans="3:33" ht="16.5" thickBot="1">
      <c r="C95" s="17" t="s">
        <v>189</v>
      </c>
      <c r="D95" s="17" t="s">
        <v>190</v>
      </c>
      <c r="E95" s="15" t="s">
        <v>6</v>
      </c>
      <c r="F95" s="16" t="s">
        <v>737</v>
      </c>
      <c r="G95" s="16" t="s">
        <v>737</v>
      </c>
      <c r="H95" s="16" t="s">
        <v>737</v>
      </c>
      <c r="I95" s="16" t="s">
        <v>737</v>
      </c>
      <c r="J95" s="16" t="s">
        <v>737</v>
      </c>
      <c r="K95" s="16" t="s">
        <v>737</v>
      </c>
      <c r="L95" s="16" t="s">
        <v>737</v>
      </c>
      <c r="M95" s="16" t="s">
        <v>737</v>
      </c>
      <c r="N95" s="16" t="s">
        <v>737</v>
      </c>
      <c r="O95" s="16" t="s">
        <v>737</v>
      </c>
      <c r="P95" s="16" t="s">
        <v>737</v>
      </c>
      <c r="Q95" s="16" t="s">
        <v>737</v>
      </c>
      <c r="R95" s="16" t="s">
        <v>737</v>
      </c>
      <c r="S95" s="16" t="s">
        <v>737</v>
      </c>
      <c r="T95" s="16" t="s">
        <v>737</v>
      </c>
      <c r="U95" s="16" t="s">
        <v>737</v>
      </c>
      <c r="V95" s="16">
        <v>0.31835823247604894</v>
      </c>
      <c r="W95" s="16" t="s">
        <v>737</v>
      </c>
      <c r="X95" s="16" t="s">
        <v>737</v>
      </c>
      <c r="Y95" s="16" t="s">
        <v>737</v>
      </c>
      <c r="Z95" s="16" t="s">
        <v>737</v>
      </c>
      <c r="AA95" s="16" t="s">
        <v>737</v>
      </c>
      <c r="AB95" s="16" t="s">
        <v>737</v>
      </c>
      <c r="AC95" s="16" t="s">
        <v>737</v>
      </c>
      <c r="AD95" s="16" t="s">
        <v>737</v>
      </c>
      <c r="AE95" s="16" t="s">
        <v>737</v>
      </c>
      <c r="AF95" s="16" t="s">
        <v>737</v>
      </c>
      <c r="AG95" s="16" t="s">
        <v>737</v>
      </c>
    </row>
    <row r="96" spans="3:33" ht="16.5" thickBot="1">
      <c r="C96" s="17" t="s">
        <v>191</v>
      </c>
      <c r="D96" s="17" t="s">
        <v>192</v>
      </c>
      <c r="E96" s="15" t="s">
        <v>6</v>
      </c>
      <c r="F96" s="16" t="s">
        <v>737</v>
      </c>
      <c r="G96" s="16" t="s">
        <v>737</v>
      </c>
      <c r="H96" s="16" t="s">
        <v>737</v>
      </c>
      <c r="I96" s="16" t="s">
        <v>737</v>
      </c>
      <c r="J96" s="16" t="s">
        <v>737</v>
      </c>
      <c r="K96" s="16" t="s">
        <v>737</v>
      </c>
      <c r="L96" s="16" t="s">
        <v>737</v>
      </c>
      <c r="M96" s="16" t="s">
        <v>737</v>
      </c>
      <c r="N96" s="16" t="s">
        <v>737</v>
      </c>
      <c r="O96" s="16" t="s">
        <v>737</v>
      </c>
      <c r="P96" s="16" t="s">
        <v>737</v>
      </c>
      <c r="Q96" s="16" t="s">
        <v>737</v>
      </c>
      <c r="R96" s="16" t="s">
        <v>737</v>
      </c>
      <c r="S96" s="16" t="s">
        <v>737</v>
      </c>
      <c r="T96" s="16" t="s">
        <v>737</v>
      </c>
      <c r="U96" s="16" t="s">
        <v>737</v>
      </c>
      <c r="V96" s="16" t="s">
        <v>737</v>
      </c>
      <c r="W96" s="16" t="s">
        <v>737</v>
      </c>
      <c r="X96" s="16" t="s">
        <v>737</v>
      </c>
      <c r="Y96" s="16" t="s">
        <v>737</v>
      </c>
      <c r="Z96" s="16" t="s">
        <v>737</v>
      </c>
      <c r="AA96" s="16" t="s">
        <v>737</v>
      </c>
      <c r="AB96" s="16" t="s">
        <v>737</v>
      </c>
      <c r="AC96" s="16" t="s">
        <v>737</v>
      </c>
      <c r="AD96" s="16" t="s">
        <v>737</v>
      </c>
      <c r="AE96" s="16" t="s">
        <v>737</v>
      </c>
      <c r="AF96" s="16" t="s">
        <v>737</v>
      </c>
      <c r="AG96" s="16" t="s">
        <v>737</v>
      </c>
    </row>
    <row r="97" spans="3:33" ht="16.5" thickBot="1">
      <c r="C97" s="17" t="s">
        <v>193</v>
      </c>
      <c r="D97" s="17" t="s">
        <v>194</v>
      </c>
      <c r="E97" s="15" t="s">
        <v>6</v>
      </c>
      <c r="F97" s="16" t="s">
        <v>737</v>
      </c>
      <c r="G97" s="16" t="s">
        <v>737</v>
      </c>
      <c r="H97" s="16" t="s">
        <v>737</v>
      </c>
      <c r="I97" s="16" t="s">
        <v>737</v>
      </c>
      <c r="J97" s="16" t="s">
        <v>737</v>
      </c>
      <c r="K97" s="16" t="s">
        <v>737</v>
      </c>
      <c r="L97" s="16" t="s">
        <v>737</v>
      </c>
      <c r="M97" s="16" t="s">
        <v>737</v>
      </c>
      <c r="N97" s="16" t="s">
        <v>737</v>
      </c>
      <c r="O97" s="16" t="s">
        <v>737</v>
      </c>
      <c r="P97" s="16" t="s">
        <v>737</v>
      </c>
      <c r="Q97" s="16" t="s">
        <v>737</v>
      </c>
      <c r="R97" s="16" t="s">
        <v>737</v>
      </c>
      <c r="S97" s="16" t="s">
        <v>737</v>
      </c>
      <c r="T97" s="16" t="s">
        <v>737</v>
      </c>
      <c r="U97" s="16" t="s">
        <v>737</v>
      </c>
      <c r="V97" s="16" t="s">
        <v>737</v>
      </c>
      <c r="W97" s="16" t="s">
        <v>737</v>
      </c>
      <c r="X97" s="16" t="s">
        <v>737</v>
      </c>
      <c r="Y97" s="16" t="s">
        <v>737</v>
      </c>
      <c r="Z97" s="16" t="s">
        <v>737</v>
      </c>
      <c r="AA97" s="16" t="s">
        <v>737</v>
      </c>
      <c r="AB97" s="16" t="s">
        <v>737</v>
      </c>
      <c r="AC97" s="16" t="s">
        <v>737</v>
      </c>
      <c r="AD97" s="16" t="s">
        <v>737</v>
      </c>
      <c r="AE97" s="16" t="s">
        <v>737</v>
      </c>
      <c r="AF97" s="16" t="s">
        <v>737</v>
      </c>
      <c r="AG97" s="16" t="s">
        <v>737</v>
      </c>
    </row>
    <row r="98" spans="3:33" ht="16.5" thickBot="1">
      <c r="C98" s="17" t="s">
        <v>195</v>
      </c>
      <c r="D98" s="17" t="s">
        <v>196</v>
      </c>
      <c r="E98" s="15" t="s">
        <v>6</v>
      </c>
      <c r="F98" s="16" t="s">
        <v>737</v>
      </c>
      <c r="G98" s="16" t="s">
        <v>737</v>
      </c>
      <c r="H98" s="16" t="s">
        <v>737</v>
      </c>
      <c r="I98" s="16" t="s">
        <v>737</v>
      </c>
      <c r="J98" s="16" t="s">
        <v>737</v>
      </c>
      <c r="K98" s="16" t="s">
        <v>737</v>
      </c>
      <c r="L98" s="16" t="s">
        <v>737</v>
      </c>
      <c r="M98" s="16" t="s">
        <v>737</v>
      </c>
      <c r="N98" s="16" t="s">
        <v>737</v>
      </c>
      <c r="O98" s="16" t="s">
        <v>737</v>
      </c>
      <c r="P98" s="16" t="s">
        <v>737</v>
      </c>
      <c r="Q98" s="16" t="s">
        <v>737</v>
      </c>
      <c r="R98" s="16" t="s">
        <v>737</v>
      </c>
      <c r="S98" s="16" t="s">
        <v>737</v>
      </c>
      <c r="T98" s="16" t="s">
        <v>737</v>
      </c>
      <c r="U98" s="16" t="s">
        <v>737</v>
      </c>
      <c r="V98" s="16" t="s">
        <v>737</v>
      </c>
      <c r="W98" s="16" t="s">
        <v>737</v>
      </c>
      <c r="X98" s="16" t="s">
        <v>737</v>
      </c>
      <c r="Y98" s="16" t="s">
        <v>737</v>
      </c>
      <c r="Z98" s="16" t="s">
        <v>737</v>
      </c>
      <c r="AA98" s="16" t="s">
        <v>737</v>
      </c>
      <c r="AB98" s="16" t="s">
        <v>737</v>
      </c>
      <c r="AC98" s="16" t="s">
        <v>737</v>
      </c>
      <c r="AD98" s="16" t="s">
        <v>737</v>
      </c>
      <c r="AE98" s="16" t="s">
        <v>737</v>
      </c>
      <c r="AF98" s="16" t="s">
        <v>737</v>
      </c>
      <c r="AG98" s="16" t="s">
        <v>737</v>
      </c>
    </row>
    <row r="99" spans="3:33" ht="16.5" thickBot="1">
      <c r="C99" s="17" t="s">
        <v>197</v>
      </c>
      <c r="D99" s="17" t="s">
        <v>198</v>
      </c>
      <c r="E99" s="15" t="s">
        <v>6</v>
      </c>
      <c r="F99" s="16" t="s">
        <v>737</v>
      </c>
      <c r="G99" s="16" t="s">
        <v>737</v>
      </c>
      <c r="H99" s="16" t="s">
        <v>737</v>
      </c>
      <c r="I99" s="16" t="s">
        <v>737</v>
      </c>
      <c r="J99" s="16" t="s">
        <v>737</v>
      </c>
      <c r="K99" s="16" t="s">
        <v>737</v>
      </c>
      <c r="L99" s="16" t="s">
        <v>737</v>
      </c>
      <c r="M99" s="16" t="s">
        <v>737</v>
      </c>
      <c r="N99" s="16" t="s">
        <v>737</v>
      </c>
      <c r="O99" s="16" t="s">
        <v>737</v>
      </c>
      <c r="P99" s="16" t="s">
        <v>737</v>
      </c>
      <c r="Q99" s="16" t="s">
        <v>737</v>
      </c>
      <c r="R99" s="16" t="s">
        <v>737</v>
      </c>
      <c r="S99" s="16" t="s">
        <v>737</v>
      </c>
      <c r="T99" s="16" t="s">
        <v>737</v>
      </c>
      <c r="U99" s="16" t="s">
        <v>737</v>
      </c>
      <c r="V99" s="16" t="s">
        <v>737</v>
      </c>
      <c r="W99" s="16" t="s">
        <v>737</v>
      </c>
      <c r="X99" s="16" t="s">
        <v>737</v>
      </c>
      <c r="Y99" s="16" t="s">
        <v>737</v>
      </c>
      <c r="Z99" s="16" t="s">
        <v>737</v>
      </c>
      <c r="AA99" s="16" t="s">
        <v>737</v>
      </c>
      <c r="AB99" s="16" t="s">
        <v>737</v>
      </c>
      <c r="AC99" s="16" t="s">
        <v>737</v>
      </c>
      <c r="AD99" s="16" t="s">
        <v>737</v>
      </c>
      <c r="AE99" s="16" t="s">
        <v>737</v>
      </c>
      <c r="AF99" s="16" t="s">
        <v>737</v>
      </c>
      <c r="AG99" s="16" t="s">
        <v>737</v>
      </c>
    </row>
    <row r="100" spans="3:33" ht="16.5" thickBot="1">
      <c r="C100" s="17" t="s">
        <v>199</v>
      </c>
      <c r="D100" s="17" t="s">
        <v>200</v>
      </c>
      <c r="E100" s="15" t="s">
        <v>6</v>
      </c>
      <c r="F100" s="16" t="s">
        <v>737</v>
      </c>
      <c r="G100" s="16" t="s">
        <v>737</v>
      </c>
      <c r="H100" s="16" t="s">
        <v>737</v>
      </c>
      <c r="I100" s="16" t="s">
        <v>737</v>
      </c>
      <c r="J100" s="16" t="s">
        <v>737</v>
      </c>
      <c r="K100" s="16" t="s">
        <v>737</v>
      </c>
      <c r="L100" s="16" t="s">
        <v>737</v>
      </c>
      <c r="M100" s="16" t="s">
        <v>737</v>
      </c>
      <c r="N100" s="16" t="s">
        <v>737</v>
      </c>
      <c r="O100" s="16">
        <v>3.753754357613353</v>
      </c>
      <c r="P100" s="16" t="s">
        <v>737</v>
      </c>
      <c r="Q100" s="16" t="s">
        <v>737</v>
      </c>
      <c r="R100" s="16" t="s">
        <v>737</v>
      </c>
      <c r="S100" s="16" t="s">
        <v>737</v>
      </c>
      <c r="T100" s="16" t="s">
        <v>737</v>
      </c>
      <c r="U100" s="16" t="s">
        <v>737</v>
      </c>
      <c r="V100" s="16" t="s">
        <v>737</v>
      </c>
      <c r="W100" s="16" t="s">
        <v>737</v>
      </c>
      <c r="X100" s="16" t="s">
        <v>737</v>
      </c>
      <c r="Y100" s="16" t="s">
        <v>737</v>
      </c>
      <c r="Z100" s="16" t="s">
        <v>737</v>
      </c>
      <c r="AA100" s="16" t="s">
        <v>737</v>
      </c>
      <c r="AB100" s="16" t="s">
        <v>737</v>
      </c>
      <c r="AC100" s="16" t="s">
        <v>737</v>
      </c>
      <c r="AD100" s="16" t="s">
        <v>737</v>
      </c>
      <c r="AE100" s="16" t="s">
        <v>737</v>
      </c>
      <c r="AF100" s="16" t="s">
        <v>737</v>
      </c>
      <c r="AG100" s="16" t="s">
        <v>737</v>
      </c>
    </row>
    <row r="101" spans="3:33" ht="16.5" thickBot="1">
      <c r="C101" s="17" t="s">
        <v>201</v>
      </c>
      <c r="D101" s="17" t="s">
        <v>202</v>
      </c>
      <c r="E101" s="15" t="s">
        <v>6</v>
      </c>
      <c r="F101" s="16" t="s">
        <v>737</v>
      </c>
      <c r="G101" s="16" t="s">
        <v>737</v>
      </c>
      <c r="H101" s="16" t="s">
        <v>737</v>
      </c>
      <c r="I101" s="16" t="s">
        <v>737</v>
      </c>
      <c r="J101" s="16" t="s">
        <v>737</v>
      </c>
      <c r="K101" s="16" t="s">
        <v>737</v>
      </c>
      <c r="L101" s="16" t="s">
        <v>737</v>
      </c>
      <c r="M101" s="16" t="s">
        <v>737</v>
      </c>
      <c r="N101" s="16" t="s">
        <v>737</v>
      </c>
      <c r="O101" s="16" t="s">
        <v>737</v>
      </c>
      <c r="P101" s="16" t="s">
        <v>737</v>
      </c>
      <c r="Q101" s="16" t="s">
        <v>737</v>
      </c>
      <c r="R101" s="16" t="s">
        <v>737</v>
      </c>
      <c r="S101" s="16" t="s">
        <v>737</v>
      </c>
      <c r="T101" s="16" t="s">
        <v>737</v>
      </c>
      <c r="U101" s="16" t="s">
        <v>737</v>
      </c>
      <c r="V101" s="16" t="s">
        <v>737</v>
      </c>
      <c r="W101" s="16" t="s">
        <v>737</v>
      </c>
      <c r="X101" s="16" t="s">
        <v>737</v>
      </c>
      <c r="Y101" s="16" t="s">
        <v>737</v>
      </c>
      <c r="Z101" s="16" t="s">
        <v>737</v>
      </c>
      <c r="AA101" s="16" t="s">
        <v>737</v>
      </c>
      <c r="AB101" s="16" t="s">
        <v>737</v>
      </c>
      <c r="AC101" s="16" t="s">
        <v>737</v>
      </c>
      <c r="AD101" s="16" t="s">
        <v>737</v>
      </c>
      <c r="AE101" s="16" t="s">
        <v>737</v>
      </c>
      <c r="AF101" s="16" t="s">
        <v>737</v>
      </c>
      <c r="AG101" s="16" t="s">
        <v>737</v>
      </c>
    </row>
    <row r="102" spans="3:33" ht="16.5" thickBot="1">
      <c r="C102" s="17" t="s">
        <v>203</v>
      </c>
      <c r="D102" s="17" t="s">
        <v>204</v>
      </c>
      <c r="E102" s="15" t="s">
        <v>6</v>
      </c>
      <c r="F102" s="16" t="s">
        <v>737</v>
      </c>
      <c r="G102" s="16">
        <v>3.6730305069915414</v>
      </c>
      <c r="H102" s="16">
        <v>3.7107004812828306</v>
      </c>
      <c r="I102" s="16">
        <v>3.7127489904688962</v>
      </c>
      <c r="J102" s="16">
        <v>3.7132193567020217</v>
      </c>
      <c r="K102" s="16">
        <v>3.6784189529248135</v>
      </c>
      <c r="L102" s="16" t="s">
        <v>737</v>
      </c>
      <c r="M102" s="16" t="s">
        <v>737</v>
      </c>
      <c r="N102" s="16">
        <v>3.7043141451656307</v>
      </c>
      <c r="O102" s="16">
        <v>3.7021878448908114</v>
      </c>
      <c r="P102" s="16">
        <v>3.6957117174179253</v>
      </c>
      <c r="Q102" s="16">
        <v>3.7297467923661922</v>
      </c>
      <c r="R102" s="16">
        <v>3.7326286237585613</v>
      </c>
      <c r="S102" s="16" t="s">
        <v>737</v>
      </c>
      <c r="T102" s="16" t="s">
        <v>737</v>
      </c>
      <c r="U102" s="16">
        <v>3.7154278926268725</v>
      </c>
      <c r="V102" s="16">
        <v>3.6962546223321686</v>
      </c>
      <c r="W102" s="16">
        <v>3.7308877103535378</v>
      </c>
      <c r="X102" s="16">
        <v>3.7149789423567006</v>
      </c>
      <c r="Y102" s="16">
        <v>3.6872158829514019</v>
      </c>
      <c r="Z102" s="16" t="s">
        <v>737</v>
      </c>
      <c r="AA102" s="16" t="s">
        <v>737</v>
      </c>
      <c r="AB102" s="16">
        <v>3.6651996676275127</v>
      </c>
      <c r="AC102" s="16">
        <v>3.7042316742714685</v>
      </c>
      <c r="AD102" s="16">
        <v>3.6899811186290439</v>
      </c>
      <c r="AE102" s="16">
        <v>3.6682356414822594</v>
      </c>
      <c r="AF102" s="16">
        <v>3.698762304109219</v>
      </c>
      <c r="AG102" s="16" t="s">
        <v>737</v>
      </c>
    </row>
    <row r="103" spans="3:33" ht="16.5" thickBot="1">
      <c r="C103" s="17" t="s">
        <v>205</v>
      </c>
      <c r="D103" s="17" t="s">
        <v>206</v>
      </c>
      <c r="E103" s="15" t="s">
        <v>6</v>
      </c>
      <c r="F103" s="16" t="s">
        <v>737</v>
      </c>
      <c r="G103" s="16" t="s">
        <v>737</v>
      </c>
      <c r="H103" s="16" t="s">
        <v>737</v>
      </c>
      <c r="I103" s="16" t="s">
        <v>737</v>
      </c>
      <c r="J103" s="16" t="s">
        <v>737</v>
      </c>
      <c r="K103" s="16" t="s">
        <v>737</v>
      </c>
      <c r="L103" s="16" t="s">
        <v>737</v>
      </c>
      <c r="M103" s="16" t="s">
        <v>737</v>
      </c>
      <c r="N103" s="16" t="s">
        <v>737</v>
      </c>
      <c r="O103" s="16" t="s">
        <v>737</v>
      </c>
      <c r="P103" s="16" t="s">
        <v>737</v>
      </c>
      <c r="Q103" s="16" t="s">
        <v>737</v>
      </c>
      <c r="R103" s="16" t="s">
        <v>737</v>
      </c>
      <c r="S103" s="16" t="s">
        <v>737</v>
      </c>
      <c r="T103" s="16" t="s">
        <v>737</v>
      </c>
      <c r="U103" s="16" t="s">
        <v>737</v>
      </c>
      <c r="V103" s="16" t="s">
        <v>737</v>
      </c>
      <c r="W103" s="16" t="s">
        <v>737</v>
      </c>
      <c r="X103" s="16" t="s">
        <v>737</v>
      </c>
      <c r="Y103" s="16" t="s">
        <v>737</v>
      </c>
      <c r="Z103" s="16" t="s">
        <v>737</v>
      </c>
      <c r="AA103" s="16" t="s">
        <v>737</v>
      </c>
      <c r="AB103" s="16" t="s">
        <v>737</v>
      </c>
      <c r="AC103" s="16" t="s">
        <v>737</v>
      </c>
      <c r="AD103" s="16" t="s">
        <v>737</v>
      </c>
      <c r="AE103" s="16" t="s">
        <v>737</v>
      </c>
      <c r="AF103" s="16" t="s">
        <v>737</v>
      </c>
      <c r="AG103" s="16" t="s">
        <v>737</v>
      </c>
    </row>
    <row r="104" spans="3:33" ht="16.5" thickBot="1">
      <c r="C104" s="17" t="s">
        <v>207</v>
      </c>
      <c r="D104" s="17" t="s">
        <v>208</v>
      </c>
      <c r="E104" s="15" t="s">
        <v>6</v>
      </c>
      <c r="F104" s="16" t="s">
        <v>737</v>
      </c>
      <c r="G104" s="16" t="s">
        <v>737</v>
      </c>
      <c r="H104" s="16" t="s">
        <v>737</v>
      </c>
      <c r="I104" s="16">
        <v>3.6759960842571431</v>
      </c>
      <c r="J104" s="16">
        <v>3.718971913630035</v>
      </c>
      <c r="K104" s="16">
        <v>3.7025973740000002</v>
      </c>
      <c r="L104" s="16" t="s">
        <v>737</v>
      </c>
      <c r="M104" s="16" t="s">
        <v>737</v>
      </c>
      <c r="N104" s="16" t="s">
        <v>737</v>
      </c>
      <c r="O104" s="16" t="s">
        <v>737</v>
      </c>
      <c r="P104" s="16">
        <v>3.7162987574999811</v>
      </c>
      <c r="Q104" s="16" t="s">
        <v>737</v>
      </c>
      <c r="R104" s="16" t="s">
        <v>737</v>
      </c>
      <c r="S104" s="16" t="s">
        <v>737</v>
      </c>
      <c r="T104" s="16" t="s">
        <v>737</v>
      </c>
      <c r="U104" s="16" t="s">
        <v>737</v>
      </c>
      <c r="V104" s="16" t="s">
        <v>737</v>
      </c>
      <c r="W104" s="16" t="s">
        <v>737</v>
      </c>
      <c r="X104" s="16" t="s">
        <v>737</v>
      </c>
      <c r="Y104" s="16" t="s">
        <v>737</v>
      </c>
      <c r="Z104" s="16" t="s">
        <v>737</v>
      </c>
      <c r="AA104" s="16" t="s">
        <v>737</v>
      </c>
      <c r="AB104" s="16" t="s">
        <v>737</v>
      </c>
      <c r="AC104" s="16" t="s">
        <v>737</v>
      </c>
      <c r="AD104" s="16" t="s">
        <v>737</v>
      </c>
      <c r="AE104" s="16" t="s">
        <v>737</v>
      </c>
      <c r="AF104" s="16">
        <v>3.6968149813000002</v>
      </c>
      <c r="AG104" s="16" t="s">
        <v>737</v>
      </c>
    </row>
    <row r="105" spans="3:33" ht="16.5" thickBot="1">
      <c r="C105" s="17" t="s">
        <v>209</v>
      </c>
      <c r="D105" s="17" t="s">
        <v>210</v>
      </c>
      <c r="E105" s="15" t="s">
        <v>6</v>
      </c>
      <c r="F105" s="16" t="s">
        <v>737</v>
      </c>
      <c r="G105" s="16" t="s">
        <v>737</v>
      </c>
      <c r="H105" s="16" t="s">
        <v>737</v>
      </c>
      <c r="I105" s="16" t="s">
        <v>737</v>
      </c>
      <c r="J105" s="16" t="s">
        <v>737</v>
      </c>
      <c r="K105" s="16" t="s">
        <v>737</v>
      </c>
      <c r="L105" s="16" t="s">
        <v>737</v>
      </c>
      <c r="M105" s="16" t="s">
        <v>737</v>
      </c>
      <c r="N105" s="16" t="s">
        <v>737</v>
      </c>
      <c r="O105" s="16" t="s">
        <v>737</v>
      </c>
      <c r="P105" s="16" t="s">
        <v>737</v>
      </c>
      <c r="Q105" s="16" t="s">
        <v>737</v>
      </c>
      <c r="R105" s="16" t="s">
        <v>737</v>
      </c>
      <c r="S105" s="16" t="s">
        <v>737</v>
      </c>
      <c r="T105" s="16" t="s">
        <v>737</v>
      </c>
      <c r="U105" s="16" t="s">
        <v>737</v>
      </c>
      <c r="V105" s="16" t="s">
        <v>737</v>
      </c>
      <c r="W105" s="16" t="s">
        <v>737</v>
      </c>
      <c r="X105" s="16" t="s">
        <v>737</v>
      </c>
      <c r="Y105" s="16" t="s">
        <v>737</v>
      </c>
      <c r="Z105" s="16" t="s">
        <v>737</v>
      </c>
      <c r="AA105" s="16" t="s">
        <v>737</v>
      </c>
      <c r="AB105" s="16" t="s">
        <v>737</v>
      </c>
      <c r="AC105" s="16" t="s">
        <v>737</v>
      </c>
      <c r="AD105" s="16" t="s">
        <v>737</v>
      </c>
      <c r="AE105" s="16" t="s">
        <v>737</v>
      </c>
      <c r="AF105" s="16" t="s">
        <v>737</v>
      </c>
      <c r="AG105" s="16" t="s">
        <v>737</v>
      </c>
    </row>
    <row r="106" spans="3:33" ht="16.5" thickBot="1">
      <c r="C106" s="17" t="s">
        <v>211</v>
      </c>
      <c r="D106" s="17" t="s">
        <v>212</v>
      </c>
      <c r="E106" s="15" t="s">
        <v>6</v>
      </c>
      <c r="F106" s="16" t="s">
        <v>737</v>
      </c>
      <c r="G106" s="16" t="s">
        <v>737</v>
      </c>
      <c r="H106" s="16" t="s">
        <v>737</v>
      </c>
      <c r="I106" s="16" t="s">
        <v>737</v>
      </c>
      <c r="J106" s="16">
        <v>3.7118956348951313</v>
      </c>
      <c r="K106" s="16" t="s">
        <v>737</v>
      </c>
      <c r="L106" s="16" t="s">
        <v>737</v>
      </c>
      <c r="M106" s="16" t="s">
        <v>737</v>
      </c>
      <c r="N106" s="16">
        <v>3.7330751615275353</v>
      </c>
      <c r="O106" s="16" t="s">
        <v>737</v>
      </c>
      <c r="P106" s="16">
        <v>3.7486160359168239</v>
      </c>
      <c r="Q106" s="16" t="s">
        <v>737</v>
      </c>
      <c r="R106" s="16" t="s">
        <v>737</v>
      </c>
      <c r="S106" s="16" t="s">
        <v>737</v>
      </c>
      <c r="T106" s="16" t="s">
        <v>737</v>
      </c>
      <c r="U106" s="16" t="s">
        <v>737</v>
      </c>
      <c r="V106" s="16" t="s">
        <v>737</v>
      </c>
      <c r="W106" s="16" t="s">
        <v>737</v>
      </c>
      <c r="X106" s="16" t="s">
        <v>737</v>
      </c>
      <c r="Y106" s="16" t="s">
        <v>737</v>
      </c>
      <c r="Z106" s="16" t="s">
        <v>737</v>
      </c>
      <c r="AA106" s="16" t="s">
        <v>737</v>
      </c>
      <c r="AB106" s="16" t="s">
        <v>737</v>
      </c>
      <c r="AC106" s="16" t="s">
        <v>737</v>
      </c>
      <c r="AD106" s="16" t="s">
        <v>737</v>
      </c>
      <c r="AE106" s="16" t="s">
        <v>737</v>
      </c>
      <c r="AF106" s="16" t="s">
        <v>737</v>
      </c>
      <c r="AG106" s="16" t="s">
        <v>737</v>
      </c>
    </row>
    <row r="107" spans="3:33" ht="16.5" thickBot="1">
      <c r="C107" s="17" t="s">
        <v>213</v>
      </c>
      <c r="D107" s="17" t="s">
        <v>214</v>
      </c>
      <c r="E107" s="15" t="s">
        <v>6</v>
      </c>
      <c r="F107" s="16" t="s">
        <v>737</v>
      </c>
      <c r="G107" s="16" t="s">
        <v>737</v>
      </c>
      <c r="H107" s="16" t="s">
        <v>737</v>
      </c>
      <c r="I107" s="16" t="s">
        <v>737</v>
      </c>
      <c r="J107" s="16" t="s">
        <v>737</v>
      </c>
      <c r="K107" s="16" t="s">
        <v>737</v>
      </c>
      <c r="L107" s="16" t="s">
        <v>737</v>
      </c>
      <c r="M107" s="16" t="s">
        <v>737</v>
      </c>
      <c r="N107" s="16" t="s">
        <v>737</v>
      </c>
      <c r="O107" s="16" t="s">
        <v>737</v>
      </c>
      <c r="P107" s="16" t="s">
        <v>737</v>
      </c>
      <c r="Q107" s="16" t="s">
        <v>737</v>
      </c>
      <c r="R107" s="16" t="s">
        <v>737</v>
      </c>
      <c r="S107" s="16" t="s">
        <v>737</v>
      </c>
      <c r="T107" s="16" t="s">
        <v>737</v>
      </c>
      <c r="U107" s="16" t="s">
        <v>737</v>
      </c>
      <c r="V107" s="16" t="s">
        <v>737</v>
      </c>
      <c r="W107" s="16" t="s">
        <v>737</v>
      </c>
      <c r="X107" s="16" t="s">
        <v>737</v>
      </c>
      <c r="Y107" s="16" t="s">
        <v>737</v>
      </c>
      <c r="Z107" s="16" t="s">
        <v>737</v>
      </c>
      <c r="AA107" s="16" t="s">
        <v>737</v>
      </c>
      <c r="AB107" s="16" t="s">
        <v>737</v>
      </c>
      <c r="AC107" s="16" t="s">
        <v>737</v>
      </c>
      <c r="AD107" s="16" t="s">
        <v>737</v>
      </c>
      <c r="AE107" s="16" t="s">
        <v>737</v>
      </c>
      <c r="AF107" s="16" t="s">
        <v>737</v>
      </c>
      <c r="AG107" s="16" t="s">
        <v>737</v>
      </c>
    </row>
    <row r="108" spans="3:33" ht="16.5" thickBot="1">
      <c r="C108" s="17" t="s">
        <v>215</v>
      </c>
      <c r="D108" s="17" t="s">
        <v>216</v>
      </c>
      <c r="E108" s="15" t="s">
        <v>6</v>
      </c>
      <c r="F108" s="16" t="s">
        <v>737</v>
      </c>
      <c r="G108" s="16" t="s">
        <v>737</v>
      </c>
      <c r="H108" s="16" t="s">
        <v>737</v>
      </c>
      <c r="I108" s="16" t="s">
        <v>737</v>
      </c>
      <c r="J108" s="16" t="s">
        <v>737</v>
      </c>
      <c r="K108" s="16" t="s">
        <v>737</v>
      </c>
      <c r="L108" s="16" t="s">
        <v>737</v>
      </c>
      <c r="M108" s="16" t="s">
        <v>737</v>
      </c>
      <c r="N108" s="16" t="s">
        <v>737</v>
      </c>
      <c r="O108" s="16" t="s">
        <v>737</v>
      </c>
      <c r="P108" s="16" t="s">
        <v>737</v>
      </c>
      <c r="Q108" s="16" t="s">
        <v>737</v>
      </c>
      <c r="R108" s="16" t="s">
        <v>737</v>
      </c>
      <c r="S108" s="16" t="s">
        <v>737</v>
      </c>
      <c r="T108" s="16" t="s">
        <v>737</v>
      </c>
      <c r="U108" s="16" t="s">
        <v>737</v>
      </c>
      <c r="V108" s="16" t="s">
        <v>737</v>
      </c>
      <c r="W108" s="16" t="s">
        <v>737</v>
      </c>
      <c r="X108" s="16" t="s">
        <v>737</v>
      </c>
      <c r="Y108" s="16" t="s">
        <v>737</v>
      </c>
      <c r="Z108" s="16" t="s">
        <v>737</v>
      </c>
      <c r="AA108" s="16" t="s">
        <v>737</v>
      </c>
      <c r="AB108" s="16" t="s">
        <v>737</v>
      </c>
      <c r="AC108" s="16" t="s">
        <v>737</v>
      </c>
      <c r="AD108" s="16" t="s">
        <v>737</v>
      </c>
      <c r="AE108" s="16" t="s">
        <v>737</v>
      </c>
      <c r="AF108" s="16" t="s">
        <v>737</v>
      </c>
      <c r="AG108" s="16" t="s">
        <v>737</v>
      </c>
    </row>
    <row r="109" spans="3:33" ht="16.5" thickBot="1">
      <c r="C109" s="17" t="s">
        <v>217</v>
      </c>
      <c r="D109" s="17" t="s">
        <v>218</v>
      </c>
      <c r="E109" s="15" t="s">
        <v>6</v>
      </c>
      <c r="F109" s="16" t="s">
        <v>737</v>
      </c>
      <c r="G109" s="16" t="s">
        <v>737</v>
      </c>
      <c r="H109" s="16" t="s">
        <v>737</v>
      </c>
      <c r="I109" s="16" t="s">
        <v>737</v>
      </c>
      <c r="J109" s="16" t="s">
        <v>737</v>
      </c>
      <c r="K109" s="16" t="s">
        <v>737</v>
      </c>
      <c r="L109" s="16" t="s">
        <v>737</v>
      </c>
      <c r="M109" s="16" t="s">
        <v>737</v>
      </c>
      <c r="N109" s="16" t="s">
        <v>737</v>
      </c>
      <c r="O109" s="16" t="s">
        <v>737</v>
      </c>
      <c r="P109" s="16" t="s">
        <v>737</v>
      </c>
      <c r="Q109" s="16">
        <v>3.7325869323999998</v>
      </c>
      <c r="R109" s="16" t="s">
        <v>737</v>
      </c>
      <c r="S109" s="16" t="s">
        <v>737</v>
      </c>
      <c r="T109" s="16" t="s">
        <v>737</v>
      </c>
      <c r="U109" s="16" t="s">
        <v>737</v>
      </c>
      <c r="V109" s="16" t="s">
        <v>737</v>
      </c>
      <c r="W109" s="16" t="s">
        <v>737</v>
      </c>
      <c r="X109" s="16" t="s">
        <v>737</v>
      </c>
      <c r="Y109" s="16" t="s">
        <v>737</v>
      </c>
      <c r="Z109" s="16" t="s">
        <v>737</v>
      </c>
      <c r="AA109" s="16" t="s">
        <v>737</v>
      </c>
      <c r="AB109" s="16">
        <v>3.6892018068000003</v>
      </c>
      <c r="AC109" s="16" t="s">
        <v>737</v>
      </c>
      <c r="AD109" s="16" t="s">
        <v>737</v>
      </c>
      <c r="AE109" s="16" t="s">
        <v>737</v>
      </c>
      <c r="AF109" s="16" t="s">
        <v>737</v>
      </c>
      <c r="AG109" s="16" t="s">
        <v>737</v>
      </c>
    </row>
    <row r="110" spans="3:33" ht="16.5" thickBot="1">
      <c r="C110" s="17" t="s">
        <v>219</v>
      </c>
      <c r="D110" s="17" t="s">
        <v>220</v>
      </c>
      <c r="E110" s="15" t="s">
        <v>6</v>
      </c>
      <c r="F110" s="16" t="s">
        <v>737</v>
      </c>
      <c r="G110" s="16">
        <v>6.5462336098360663E-2</v>
      </c>
      <c r="H110" s="16">
        <v>6.6377416000000009E-2</v>
      </c>
      <c r="I110" s="16">
        <v>6.6129792766853809E-2</v>
      </c>
      <c r="J110" s="16">
        <v>6.6168375000000001E-2</v>
      </c>
      <c r="K110" s="16">
        <v>6.5544356754580993E-2</v>
      </c>
      <c r="L110" s="16" t="s">
        <v>737</v>
      </c>
      <c r="M110" s="16" t="s">
        <v>737</v>
      </c>
      <c r="N110" s="16">
        <v>6.5238876729456372E-2</v>
      </c>
      <c r="O110" s="16">
        <v>6.5060998283018867E-2</v>
      </c>
      <c r="P110" s="16">
        <v>6.4963327718313785E-2</v>
      </c>
      <c r="Q110" s="16">
        <v>6.5451346025245161E-2</v>
      </c>
      <c r="R110" s="16">
        <v>6.5576414971550492E-2</v>
      </c>
      <c r="S110" s="16">
        <v>6.5256624999999999E-2</v>
      </c>
      <c r="T110" s="16" t="s">
        <v>737</v>
      </c>
      <c r="U110" s="16">
        <v>6.521936000217296E-2</v>
      </c>
      <c r="V110" s="16">
        <v>6.5120820262853735E-2</v>
      </c>
      <c r="W110" s="16">
        <v>6.5744564726552518E-2</v>
      </c>
      <c r="X110" s="16">
        <v>6.5369572111471153E-2</v>
      </c>
      <c r="Y110" s="16">
        <v>6.5179177109149264E-2</v>
      </c>
      <c r="Z110" s="16" t="s">
        <v>737</v>
      </c>
      <c r="AA110" s="16" t="s">
        <v>737</v>
      </c>
      <c r="AB110" s="16">
        <v>6.4667641221374056E-2</v>
      </c>
      <c r="AC110" s="16">
        <v>6.5151381686028187E-2</v>
      </c>
      <c r="AD110" s="16">
        <v>6.5063644629080111E-2</v>
      </c>
      <c r="AE110" s="16">
        <v>6.4636476164705886E-2</v>
      </c>
      <c r="AF110" s="16">
        <v>6.4857032318435745E-2</v>
      </c>
      <c r="AG110" s="16" t="s">
        <v>737</v>
      </c>
    </row>
    <row r="111" spans="3:33" ht="16.5" thickBot="1">
      <c r="C111" s="17" t="s">
        <v>221</v>
      </c>
      <c r="D111" s="17" t="s">
        <v>222</v>
      </c>
      <c r="E111" s="15" t="s">
        <v>6</v>
      </c>
      <c r="F111" s="16">
        <v>2.8651</v>
      </c>
      <c r="G111" s="16">
        <v>2.8580891180013346</v>
      </c>
      <c r="H111" s="16">
        <v>2.8742271889039896</v>
      </c>
      <c r="I111" s="16">
        <v>2.8620676005162724</v>
      </c>
      <c r="J111" s="16">
        <v>2.8862649611625191</v>
      </c>
      <c r="K111" s="16">
        <v>2.8527497313870254</v>
      </c>
      <c r="L111" s="16" t="s">
        <v>737</v>
      </c>
      <c r="M111" s="16" t="s">
        <v>737</v>
      </c>
      <c r="N111" s="16">
        <v>2.8548311583383894</v>
      </c>
      <c r="O111" s="16">
        <v>2.8515325260324564</v>
      </c>
      <c r="P111" s="16">
        <v>2.8735871415504812</v>
      </c>
      <c r="Q111" s="16">
        <v>2.8873324538422547</v>
      </c>
      <c r="R111" s="16">
        <v>2.8747086823915291</v>
      </c>
      <c r="S111" s="16" t="s">
        <v>737</v>
      </c>
      <c r="T111" s="16" t="s">
        <v>737</v>
      </c>
      <c r="U111" s="16">
        <v>2.8653208854093171</v>
      </c>
      <c r="V111" s="16">
        <v>2.859468234364515</v>
      </c>
      <c r="W111" s="16">
        <v>2.8606903895297195</v>
      </c>
      <c r="X111" s="16">
        <v>2.8544143323742603</v>
      </c>
      <c r="Y111" s="16">
        <v>2.8532508894354076</v>
      </c>
      <c r="Z111" s="16" t="s">
        <v>737</v>
      </c>
      <c r="AA111" s="16" t="s">
        <v>737</v>
      </c>
      <c r="AB111" s="16">
        <v>2.8496625590217421</v>
      </c>
      <c r="AC111" s="16">
        <v>2.8581617662011283</v>
      </c>
      <c r="AD111" s="16">
        <v>2.8458925668086863</v>
      </c>
      <c r="AE111" s="16">
        <v>2.842710188330106</v>
      </c>
      <c r="AF111" s="16">
        <v>2.8502214243527582</v>
      </c>
      <c r="AG111" s="16">
        <v>2.8459263359999993</v>
      </c>
    </row>
    <row r="112" spans="3:33" ht="16.5" thickBot="1">
      <c r="C112" s="17" t="s">
        <v>223</v>
      </c>
      <c r="D112" s="17" t="s">
        <v>224</v>
      </c>
      <c r="E112" s="15" t="s">
        <v>6</v>
      </c>
      <c r="F112" s="16" t="s">
        <v>737</v>
      </c>
      <c r="G112" s="16">
        <v>2.8275999999999999</v>
      </c>
      <c r="H112" s="16" t="s">
        <v>737</v>
      </c>
      <c r="I112" s="16" t="s">
        <v>737</v>
      </c>
      <c r="J112" s="16" t="s">
        <v>737</v>
      </c>
      <c r="K112" s="16" t="s">
        <v>737</v>
      </c>
      <c r="L112" s="16" t="s">
        <v>737</v>
      </c>
      <c r="M112" s="16" t="s">
        <v>737</v>
      </c>
      <c r="N112" s="16" t="s">
        <v>737</v>
      </c>
      <c r="O112" s="16" t="s">
        <v>737</v>
      </c>
      <c r="P112" s="16" t="s">
        <v>737</v>
      </c>
      <c r="Q112" s="16" t="s">
        <v>737</v>
      </c>
      <c r="R112" s="16" t="s">
        <v>737</v>
      </c>
      <c r="S112" s="16" t="s">
        <v>737</v>
      </c>
      <c r="T112" s="16" t="s">
        <v>737</v>
      </c>
      <c r="U112" s="16" t="s">
        <v>737</v>
      </c>
      <c r="V112" s="16" t="s">
        <v>737</v>
      </c>
      <c r="W112" s="16" t="s">
        <v>737</v>
      </c>
      <c r="X112" s="16" t="s">
        <v>737</v>
      </c>
      <c r="Y112" s="16" t="s">
        <v>737</v>
      </c>
      <c r="Z112" s="16" t="s">
        <v>737</v>
      </c>
      <c r="AA112" s="16" t="s">
        <v>737</v>
      </c>
      <c r="AB112" s="16" t="s">
        <v>737</v>
      </c>
      <c r="AC112" s="16" t="s">
        <v>737</v>
      </c>
      <c r="AD112" s="16" t="s">
        <v>737</v>
      </c>
      <c r="AE112" s="16" t="s">
        <v>737</v>
      </c>
      <c r="AF112" s="16" t="s">
        <v>737</v>
      </c>
      <c r="AG112" s="16" t="s">
        <v>737</v>
      </c>
    </row>
    <row r="113" spans="3:33" ht="16.5" thickBot="1">
      <c r="C113" s="17" t="s">
        <v>225</v>
      </c>
      <c r="D113" s="17" t="s">
        <v>226</v>
      </c>
      <c r="E113" s="15" t="s">
        <v>6</v>
      </c>
      <c r="F113" s="16" t="s">
        <v>737</v>
      </c>
      <c r="G113" s="16" t="s">
        <v>737</v>
      </c>
      <c r="H113" s="16" t="s">
        <v>737</v>
      </c>
      <c r="I113" s="16" t="s">
        <v>737</v>
      </c>
      <c r="J113" s="16">
        <v>2.8672814949999998</v>
      </c>
      <c r="K113" s="16" t="s">
        <v>737</v>
      </c>
      <c r="L113" s="16" t="s">
        <v>737</v>
      </c>
      <c r="M113" s="16" t="s">
        <v>737</v>
      </c>
      <c r="N113" s="16">
        <v>2.839608801099986</v>
      </c>
      <c r="O113" s="16" t="s">
        <v>737</v>
      </c>
      <c r="P113" s="16" t="s">
        <v>737</v>
      </c>
      <c r="Q113" s="16" t="s">
        <v>737</v>
      </c>
      <c r="R113" s="16" t="s">
        <v>737</v>
      </c>
      <c r="S113" s="16" t="s">
        <v>737</v>
      </c>
      <c r="T113" s="16" t="s">
        <v>737</v>
      </c>
      <c r="U113" s="16" t="s">
        <v>737</v>
      </c>
      <c r="V113" s="16" t="s">
        <v>737</v>
      </c>
      <c r="W113" s="16" t="s">
        <v>737</v>
      </c>
      <c r="X113" s="16">
        <v>2.8672173820000006</v>
      </c>
      <c r="Y113" s="16" t="s">
        <v>737</v>
      </c>
      <c r="Z113" s="16" t="s">
        <v>737</v>
      </c>
      <c r="AA113" s="16" t="s">
        <v>737</v>
      </c>
      <c r="AB113" s="16" t="s">
        <v>737</v>
      </c>
      <c r="AC113" s="16" t="s">
        <v>737</v>
      </c>
      <c r="AD113" s="16">
        <v>2.860233816</v>
      </c>
      <c r="AE113" s="16" t="s">
        <v>737</v>
      </c>
      <c r="AF113" s="16">
        <v>2.8456459999999999</v>
      </c>
      <c r="AG113" s="16" t="s">
        <v>737</v>
      </c>
    </row>
    <row r="114" spans="3:33" ht="16.5" thickBot="1">
      <c r="C114" s="17" t="s">
        <v>227</v>
      </c>
      <c r="D114" s="17" t="s">
        <v>228</v>
      </c>
      <c r="E114" s="15" t="s">
        <v>6</v>
      </c>
      <c r="F114" s="16" t="s">
        <v>737</v>
      </c>
      <c r="G114" s="16" t="s">
        <v>737</v>
      </c>
      <c r="H114" s="16" t="s">
        <v>737</v>
      </c>
      <c r="I114" s="16" t="s">
        <v>737</v>
      </c>
      <c r="J114" s="16" t="s">
        <v>737</v>
      </c>
      <c r="K114" s="16" t="s">
        <v>737</v>
      </c>
      <c r="L114" s="16" t="s">
        <v>737</v>
      </c>
      <c r="M114" s="16" t="s">
        <v>737</v>
      </c>
      <c r="N114" s="16" t="s">
        <v>737</v>
      </c>
      <c r="O114" s="16" t="s">
        <v>737</v>
      </c>
      <c r="P114" s="16" t="s">
        <v>737</v>
      </c>
      <c r="Q114" s="16" t="s">
        <v>737</v>
      </c>
      <c r="R114" s="16" t="s">
        <v>737</v>
      </c>
      <c r="S114" s="16" t="s">
        <v>737</v>
      </c>
      <c r="T114" s="16" t="s">
        <v>737</v>
      </c>
      <c r="U114" s="16">
        <v>2.8641820769999935</v>
      </c>
      <c r="V114" s="16" t="s">
        <v>737</v>
      </c>
      <c r="W114" s="16" t="s">
        <v>737</v>
      </c>
      <c r="X114" s="16">
        <v>2.8639346156909014</v>
      </c>
      <c r="Y114" s="16">
        <v>2.8563598344298295</v>
      </c>
      <c r="Z114" s="16" t="s">
        <v>737</v>
      </c>
      <c r="AA114" s="16" t="s">
        <v>737</v>
      </c>
      <c r="AB114" s="16" t="s">
        <v>737</v>
      </c>
      <c r="AC114" s="16" t="s">
        <v>737</v>
      </c>
      <c r="AD114" s="16" t="s">
        <v>737</v>
      </c>
      <c r="AE114" s="16">
        <v>2.8453182674995032</v>
      </c>
      <c r="AF114" s="16">
        <v>2.8493479115999993</v>
      </c>
      <c r="AG114" s="16" t="s">
        <v>737</v>
      </c>
    </row>
    <row r="115" spans="3:33" ht="16.5" thickBot="1">
      <c r="C115" s="17" t="s">
        <v>229</v>
      </c>
      <c r="D115" s="17" t="s">
        <v>230</v>
      </c>
      <c r="E115" s="15" t="s">
        <v>6</v>
      </c>
      <c r="F115" s="16" t="s">
        <v>737</v>
      </c>
      <c r="G115" s="16">
        <v>2.8262330315191981</v>
      </c>
      <c r="H115" s="16">
        <v>2.8752988053667661</v>
      </c>
      <c r="I115" s="16">
        <v>2.8606141330944457</v>
      </c>
      <c r="J115" s="16">
        <v>2.88401933523209</v>
      </c>
      <c r="K115" s="16">
        <v>2.86909408089981</v>
      </c>
      <c r="L115" s="16" t="s">
        <v>737</v>
      </c>
      <c r="M115" s="16" t="s">
        <v>737</v>
      </c>
      <c r="N115" s="16">
        <v>2.8693976486719475</v>
      </c>
      <c r="O115" s="16">
        <v>2.8804572870732299</v>
      </c>
      <c r="P115" s="16">
        <v>2.863757308430344</v>
      </c>
      <c r="Q115" s="16">
        <v>2.8769308116127381</v>
      </c>
      <c r="R115" s="16">
        <v>2.8711057080721503</v>
      </c>
      <c r="S115" s="16" t="s">
        <v>737</v>
      </c>
      <c r="T115" s="16" t="s">
        <v>737</v>
      </c>
      <c r="U115" s="16">
        <v>2.8635087382119342</v>
      </c>
      <c r="V115" s="16">
        <v>2.860943528949706</v>
      </c>
      <c r="W115" s="16">
        <v>2.8533702689011129</v>
      </c>
      <c r="X115" s="16" t="s">
        <v>737</v>
      </c>
      <c r="Y115" s="16" t="s">
        <v>737</v>
      </c>
      <c r="Z115" s="16" t="s">
        <v>737</v>
      </c>
      <c r="AA115" s="16" t="s">
        <v>737</v>
      </c>
      <c r="AB115" s="16" t="s">
        <v>737</v>
      </c>
      <c r="AC115" s="16">
        <v>2.8519856573998266</v>
      </c>
      <c r="AD115" s="16">
        <v>2.8553646906162107</v>
      </c>
      <c r="AE115" s="16">
        <v>2.8377157938265136</v>
      </c>
      <c r="AF115" s="16">
        <v>2.8447983598722049</v>
      </c>
      <c r="AG115" s="16" t="s">
        <v>737</v>
      </c>
    </row>
    <row r="116" spans="3:33" ht="16.5" thickBot="1">
      <c r="C116" s="17" t="s">
        <v>231</v>
      </c>
      <c r="D116" s="17" t="s">
        <v>232</v>
      </c>
      <c r="E116" s="15" t="s">
        <v>6</v>
      </c>
      <c r="F116" s="16" t="s">
        <v>737</v>
      </c>
      <c r="G116" s="16" t="s">
        <v>737</v>
      </c>
      <c r="H116" s="16" t="s">
        <v>737</v>
      </c>
      <c r="I116" s="16" t="s">
        <v>737</v>
      </c>
      <c r="J116" s="16" t="s">
        <v>737</v>
      </c>
      <c r="K116" s="16" t="s">
        <v>737</v>
      </c>
      <c r="L116" s="16" t="s">
        <v>737</v>
      </c>
      <c r="M116" s="16" t="s">
        <v>737</v>
      </c>
      <c r="N116" s="16">
        <v>2.863367967169804</v>
      </c>
      <c r="O116" s="16">
        <v>2.8723940334038449</v>
      </c>
      <c r="P116" s="16" t="s">
        <v>737</v>
      </c>
      <c r="Q116" s="16" t="s">
        <v>737</v>
      </c>
      <c r="R116" s="16" t="s">
        <v>737</v>
      </c>
      <c r="S116" s="16" t="s">
        <v>737</v>
      </c>
      <c r="T116" s="16" t="s">
        <v>737</v>
      </c>
      <c r="U116" s="16" t="s">
        <v>737</v>
      </c>
      <c r="V116" s="16" t="s">
        <v>737</v>
      </c>
      <c r="W116" s="16" t="s">
        <v>737</v>
      </c>
      <c r="X116" s="16" t="s">
        <v>737</v>
      </c>
      <c r="Y116" s="16" t="s">
        <v>737</v>
      </c>
      <c r="Z116" s="16" t="s">
        <v>737</v>
      </c>
      <c r="AA116" s="16" t="s">
        <v>737</v>
      </c>
      <c r="AB116" s="16" t="s">
        <v>737</v>
      </c>
      <c r="AC116" s="16" t="s">
        <v>737</v>
      </c>
      <c r="AD116" s="16" t="s">
        <v>737</v>
      </c>
      <c r="AE116" s="16" t="s">
        <v>737</v>
      </c>
      <c r="AF116" s="16" t="s">
        <v>737</v>
      </c>
      <c r="AG116" s="16" t="s">
        <v>737</v>
      </c>
    </row>
    <row r="117" spans="3:33" ht="16.5" thickBot="1">
      <c r="C117" s="17" t="s">
        <v>233</v>
      </c>
      <c r="D117" s="17" t="s">
        <v>234</v>
      </c>
      <c r="E117" s="15" t="s">
        <v>6</v>
      </c>
      <c r="F117" s="16" t="s">
        <v>737</v>
      </c>
      <c r="G117" s="16">
        <v>2.8529565570225319</v>
      </c>
      <c r="H117" s="16">
        <v>2.8882408867659124</v>
      </c>
      <c r="I117" s="16">
        <v>2.881622277779714</v>
      </c>
      <c r="J117" s="16">
        <v>2.8842607939092444</v>
      </c>
      <c r="K117" s="16">
        <v>2.8561155484494813</v>
      </c>
      <c r="L117" s="16">
        <v>2.8589534556085976</v>
      </c>
      <c r="M117" s="16" t="s">
        <v>737</v>
      </c>
      <c r="N117" s="16">
        <v>2.8628166492011182</v>
      </c>
      <c r="O117" s="16">
        <v>2.8549350856987763</v>
      </c>
      <c r="P117" s="16">
        <v>2.8329064417084027</v>
      </c>
      <c r="Q117" s="16">
        <v>2.8673295932036056</v>
      </c>
      <c r="R117" s="16">
        <v>2.8647741125994544</v>
      </c>
      <c r="S117" s="16">
        <v>2.8586781725649586</v>
      </c>
      <c r="T117" s="16">
        <v>2.8524354249999999</v>
      </c>
      <c r="U117" s="16">
        <v>2.8587282913643106</v>
      </c>
      <c r="V117" s="16">
        <v>2.85089791560946</v>
      </c>
      <c r="W117" s="16">
        <v>2.8811092443246129</v>
      </c>
      <c r="X117" s="16">
        <v>2.8694691310030738</v>
      </c>
      <c r="Y117" s="16">
        <v>2.8610461798596489</v>
      </c>
      <c r="Z117" s="16">
        <v>2.8564938079999997</v>
      </c>
      <c r="AA117" s="16" t="s">
        <v>737</v>
      </c>
      <c r="AB117" s="16">
        <v>2.8382449658565889</v>
      </c>
      <c r="AC117" s="16">
        <v>2.8627901379505545</v>
      </c>
      <c r="AD117" s="16">
        <v>2.8571836519858236</v>
      </c>
      <c r="AE117" s="16">
        <v>2.8343524521732388</v>
      </c>
      <c r="AF117" s="16">
        <v>2.8510627291104442</v>
      </c>
      <c r="AG117" s="16">
        <v>2.8539821876635978</v>
      </c>
    </row>
    <row r="118" spans="3:33" ht="16.5" thickBot="1">
      <c r="C118" s="17" t="s">
        <v>235</v>
      </c>
      <c r="D118" s="17" t="s">
        <v>236</v>
      </c>
      <c r="E118" s="15" t="s">
        <v>6</v>
      </c>
      <c r="F118" s="16" t="s">
        <v>737</v>
      </c>
      <c r="G118" s="16">
        <v>2.8539716303867371</v>
      </c>
      <c r="H118" s="16" t="s">
        <v>737</v>
      </c>
      <c r="I118" s="16" t="s">
        <v>737</v>
      </c>
      <c r="J118" s="16" t="s">
        <v>737</v>
      </c>
      <c r="K118" s="16" t="s">
        <v>737</v>
      </c>
      <c r="L118" s="16" t="s">
        <v>737</v>
      </c>
      <c r="M118" s="16" t="s">
        <v>737</v>
      </c>
      <c r="N118" s="16" t="s">
        <v>737</v>
      </c>
      <c r="O118" s="16" t="s">
        <v>737</v>
      </c>
      <c r="P118" s="16" t="s">
        <v>737</v>
      </c>
      <c r="Q118" s="16">
        <v>2.8668304316496593</v>
      </c>
      <c r="R118" s="16" t="s">
        <v>737</v>
      </c>
      <c r="S118" s="16" t="s">
        <v>737</v>
      </c>
      <c r="T118" s="16" t="s">
        <v>737</v>
      </c>
      <c r="U118" s="16" t="s">
        <v>737</v>
      </c>
      <c r="V118" s="16" t="s">
        <v>737</v>
      </c>
      <c r="W118" s="16" t="s">
        <v>737</v>
      </c>
      <c r="X118" s="16">
        <v>2.8399698842378216</v>
      </c>
      <c r="Y118" s="16" t="s">
        <v>737</v>
      </c>
      <c r="Z118" s="16" t="s">
        <v>737</v>
      </c>
      <c r="AA118" s="16" t="s">
        <v>737</v>
      </c>
      <c r="AB118" s="16" t="s">
        <v>737</v>
      </c>
      <c r="AC118" s="16">
        <v>2.8534010728186021</v>
      </c>
      <c r="AD118" s="16">
        <v>2.8509503314591846</v>
      </c>
      <c r="AE118" s="16">
        <v>2.8462676505379476</v>
      </c>
      <c r="AF118" s="16" t="s">
        <v>737</v>
      </c>
      <c r="AG118" s="16" t="s">
        <v>737</v>
      </c>
    </row>
    <row r="119" spans="3:33" ht="16.5" thickBot="1">
      <c r="C119" s="17" t="s">
        <v>237</v>
      </c>
      <c r="D119" s="17" t="s">
        <v>238</v>
      </c>
      <c r="E119" s="15" t="s">
        <v>6</v>
      </c>
      <c r="F119" s="16" t="s">
        <v>737</v>
      </c>
      <c r="G119" s="16">
        <v>2.855895752879805</v>
      </c>
      <c r="H119" s="16">
        <v>2.8663084148426701</v>
      </c>
      <c r="I119" s="16">
        <v>2.8612879358666667</v>
      </c>
      <c r="J119" s="16">
        <v>2.9002844879207732</v>
      </c>
      <c r="K119" s="16">
        <v>2.8755027746276953</v>
      </c>
      <c r="L119" s="16" t="s">
        <v>737</v>
      </c>
      <c r="M119" s="16" t="s">
        <v>737</v>
      </c>
      <c r="N119" s="16" t="s">
        <v>737</v>
      </c>
      <c r="O119" s="16" t="s">
        <v>737</v>
      </c>
      <c r="P119" s="16">
        <v>2.859646563629775</v>
      </c>
      <c r="Q119" s="16">
        <v>2.8714599092644026</v>
      </c>
      <c r="R119" s="16">
        <v>2.866082480799983</v>
      </c>
      <c r="S119" s="16" t="s">
        <v>737</v>
      </c>
      <c r="T119" s="16" t="s">
        <v>737</v>
      </c>
      <c r="U119" s="16">
        <v>2.8579513448</v>
      </c>
      <c r="V119" s="16">
        <v>2.8530090000000001</v>
      </c>
      <c r="W119" s="16">
        <v>2.8673656631999971</v>
      </c>
      <c r="X119" s="16">
        <v>2.8683146169269809</v>
      </c>
      <c r="Y119" s="16">
        <v>2.8586886443999999</v>
      </c>
      <c r="Z119" s="16" t="s">
        <v>737</v>
      </c>
      <c r="AA119" s="16" t="s">
        <v>737</v>
      </c>
      <c r="AB119" s="16" t="s">
        <v>737</v>
      </c>
      <c r="AC119" s="16">
        <v>2.8603190178000006</v>
      </c>
      <c r="AD119" s="16">
        <v>2.8663469054999999</v>
      </c>
      <c r="AE119" s="16">
        <v>2.9175424978</v>
      </c>
      <c r="AF119" s="16">
        <v>2.8324397576947922</v>
      </c>
      <c r="AG119" s="16" t="s">
        <v>737</v>
      </c>
    </row>
    <row r="120" spans="3:33" ht="16.5" thickBot="1">
      <c r="C120" s="17" t="s">
        <v>239</v>
      </c>
      <c r="D120" s="17" t="s">
        <v>240</v>
      </c>
      <c r="E120" s="15" t="s">
        <v>6</v>
      </c>
      <c r="F120" s="16" t="s">
        <v>737</v>
      </c>
      <c r="G120" s="16">
        <v>2.860187834</v>
      </c>
      <c r="H120" s="16" t="s">
        <v>737</v>
      </c>
      <c r="I120" s="16">
        <v>2.8671251910000004</v>
      </c>
      <c r="J120" s="16" t="s">
        <v>737</v>
      </c>
      <c r="K120" s="16" t="s">
        <v>737</v>
      </c>
      <c r="L120" s="16" t="s">
        <v>737</v>
      </c>
      <c r="M120" s="16" t="s">
        <v>737</v>
      </c>
      <c r="N120" s="16">
        <v>2.8421570569118053</v>
      </c>
      <c r="O120" s="16" t="s">
        <v>737</v>
      </c>
      <c r="P120" s="16">
        <v>2.880593165601852</v>
      </c>
      <c r="Q120" s="16" t="s">
        <v>737</v>
      </c>
      <c r="R120" s="16" t="s">
        <v>737</v>
      </c>
      <c r="S120" s="16" t="s">
        <v>737</v>
      </c>
      <c r="T120" s="16" t="s">
        <v>737</v>
      </c>
      <c r="U120" s="16">
        <v>2.86535808</v>
      </c>
      <c r="V120" s="16">
        <v>2.865290763</v>
      </c>
      <c r="W120" s="16">
        <v>2.8601364509999998</v>
      </c>
      <c r="X120" s="16">
        <v>2.8529507253156212</v>
      </c>
      <c r="Y120" s="16" t="s">
        <v>737</v>
      </c>
      <c r="Z120" s="16" t="s">
        <v>737</v>
      </c>
      <c r="AA120" s="16" t="s">
        <v>737</v>
      </c>
      <c r="AB120" s="16" t="s">
        <v>737</v>
      </c>
      <c r="AC120" s="16" t="s">
        <v>737</v>
      </c>
      <c r="AD120" s="16">
        <v>2.8432799660000003</v>
      </c>
      <c r="AE120" s="16">
        <v>2.8483350839999999</v>
      </c>
      <c r="AF120" s="16" t="s">
        <v>737</v>
      </c>
      <c r="AG120" s="16" t="s">
        <v>737</v>
      </c>
    </row>
    <row r="121" spans="3:33" ht="16.5" thickBot="1">
      <c r="C121" s="17" t="s">
        <v>241</v>
      </c>
      <c r="D121" s="17" t="s">
        <v>242</v>
      </c>
      <c r="E121" s="15" t="s">
        <v>6</v>
      </c>
      <c r="F121" s="16" t="s">
        <v>737</v>
      </c>
      <c r="G121" s="16" t="s">
        <v>737</v>
      </c>
      <c r="H121" s="16">
        <v>2.867934</v>
      </c>
      <c r="I121" s="16" t="s">
        <v>737</v>
      </c>
      <c r="J121" s="16" t="s">
        <v>737</v>
      </c>
      <c r="K121" s="16" t="s">
        <v>737</v>
      </c>
      <c r="L121" s="16" t="s">
        <v>737</v>
      </c>
      <c r="M121" s="16" t="s">
        <v>737</v>
      </c>
      <c r="N121" s="16" t="s">
        <v>737</v>
      </c>
      <c r="O121" s="16" t="s">
        <v>737</v>
      </c>
      <c r="P121" s="16">
        <v>2.8605711039999999</v>
      </c>
      <c r="Q121" s="16" t="s">
        <v>737</v>
      </c>
      <c r="R121" s="16" t="s">
        <v>737</v>
      </c>
      <c r="S121" s="16" t="s">
        <v>737</v>
      </c>
      <c r="T121" s="16" t="s">
        <v>737</v>
      </c>
      <c r="U121" s="16" t="s">
        <v>737</v>
      </c>
      <c r="V121" s="16" t="s">
        <v>737</v>
      </c>
      <c r="W121" s="16">
        <v>2.8457090999999997</v>
      </c>
      <c r="X121" s="16" t="s">
        <v>737</v>
      </c>
      <c r="Y121" s="16" t="s">
        <v>737</v>
      </c>
      <c r="Z121" s="16" t="s">
        <v>737</v>
      </c>
      <c r="AA121" s="16" t="s">
        <v>737</v>
      </c>
      <c r="AB121" s="16" t="s">
        <v>737</v>
      </c>
      <c r="AC121" s="16" t="s">
        <v>737</v>
      </c>
      <c r="AD121" s="16" t="s">
        <v>737</v>
      </c>
      <c r="AE121" s="16" t="s">
        <v>737</v>
      </c>
      <c r="AF121" s="16" t="s">
        <v>737</v>
      </c>
      <c r="AG121" s="16" t="s">
        <v>737</v>
      </c>
    </row>
    <row r="122" spans="3:33" ht="16.5" thickBot="1">
      <c r="C122" s="17" t="s">
        <v>243</v>
      </c>
      <c r="D122" s="17" t="s">
        <v>244</v>
      </c>
      <c r="E122" s="15" t="s">
        <v>6</v>
      </c>
      <c r="F122" s="16" t="s">
        <v>737</v>
      </c>
      <c r="G122" s="16">
        <v>2.8215365721870396</v>
      </c>
      <c r="H122" s="16">
        <v>2.8761908482637066</v>
      </c>
      <c r="I122" s="16">
        <v>2.8825722262144202</v>
      </c>
      <c r="J122" s="16">
        <v>2.8750206918981709</v>
      </c>
      <c r="K122" s="16">
        <v>2.8994656719891818</v>
      </c>
      <c r="L122" s="16" t="s">
        <v>737</v>
      </c>
      <c r="M122" s="16" t="s">
        <v>737</v>
      </c>
      <c r="N122" s="16">
        <v>2.8818677790914689</v>
      </c>
      <c r="O122" s="16">
        <v>2.8723287657279997</v>
      </c>
      <c r="P122" s="16">
        <v>2.8777098544423443</v>
      </c>
      <c r="Q122" s="16">
        <v>2.8635906722720716</v>
      </c>
      <c r="R122" s="16" t="s">
        <v>737</v>
      </c>
      <c r="S122" s="16" t="s">
        <v>737</v>
      </c>
      <c r="T122" s="16" t="s">
        <v>737</v>
      </c>
      <c r="U122" s="16">
        <v>2.8564652779719779</v>
      </c>
      <c r="V122" s="16">
        <v>2.8476542840409054</v>
      </c>
      <c r="W122" s="16" t="s">
        <v>737</v>
      </c>
      <c r="X122" s="16">
        <v>2.8358598825446881</v>
      </c>
      <c r="Y122" s="16">
        <v>2.8683269465882035</v>
      </c>
      <c r="Z122" s="16" t="s">
        <v>737</v>
      </c>
      <c r="AA122" s="16" t="s">
        <v>737</v>
      </c>
      <c r="AB122" s="16">
        <v>2.8496402204531468</v>
      </c>
      <c r="AC122" s="16" t="s">
        <v>737</v>
      </c>
      <c r="AD122" s="16" t="s">
        <v>737</v>
      </c>
      <c r="AE122" s="16">
        <v>2.826777814411193</v>
      </c>
      <c r="AF122" s="16">
        <v>2.8550595218905732</v>
      </c>
      <c r="AG122" s="16" t="s">
        <v>737</v>
      </c>
    </row>
    <row r="123" spans="3:33" ht="16.5" thickBot="1">
      <c r="C123" s="17" t="s">
        <v>245</v>
      </c>
      <c r="D123" s="17" t="s">
        <v>246</v>
      </c>
      <c r="E123" s="15" t="s">
        <v>6</v>
      </c>
      <c r="F123" s="16" t="s">
        <v>737</v>
      </c>
      <c r="G123" s="16" t="s">
        <v>737</v>
      </c>
      <c r="H123" s="16" t="s">
        <v>737</v>
      </c>
      <c r="I123" s="16" t="s">
        <v>737</v>
      </c>
      <c r="J123" s="16" t="s">
        <v>737</v>
      </c>
      <c r="K123" s="16">
        <v>2.8788890063801276</v>
      </c>
      <c r="L123" s="16" t="s">
        <v>737</v>
      </c>
      <c r="M123" s="16" t="s">
        <v>737</v>
      </c>
      <c r="N123" s="16">
        <v>2.8287522504</v>
      </c>
      <c r="O123" s="16">
        <v>2.85431715</v>
      </c>
      <c r="P123" s="16" t="s">
        <v>737</v>
      </c>
      <c r="Q123" s="16">
        <v>2.8938205072000005</v>
      </c>
      <c r="R123" s="16" t="s">
        <v>737</v>
      </c>
      <c r="S123" s="16" t="s">
        <v>737</v>
      </c>
      <c r="T123" s="16" t="s">
        <v>737</v>
      </c>
      <c r="U123" s="16" t="s">
        <v>737</v>
      </c>
      <c r="V123" s="16" t="s">
        <v>737</v>
      </c>
      <c r="W123" s="16" t="s">
        <v>737</v>
      </c>
      <c r="X123" s="16" t="s">
        <v>737</v>
      </c>
      <c r="Y123" s="16" t="s">
        <v>737</v>
      </c>
      <c r="Z123" s="16" t="s">
        <v>737</v>
      </c>
      <c r="AA123" s="16" t="s">
        <v>737</v>
      </c>
      <c r="AB123" s="16" t="s">
        <v>737</v>
      </c>
      <c r="AC123" s="16" t="s">
        <v>737</v>
      </c>
      <c r="AD123" s="16" t="s">
        <v>737</v>
      </c>
      <c r="AE123" s="16" t="s">
        <v>737</v>
      </c>
      <c r="AF123" s="16" t="s">
        <v>737</v>
      </c>
      <c r="AG123" s="16" t="s">
        <v>737</v>
      </c>
    </row>
    <row r="124" spans="3:33" ht="16.5" thickBot="1">
      <c r="C124" s="17" t="s">
        <v>247</v>
      </c>
      <c r="D124" s="17" t="s">
        <v>248</v>
      </c>
      <c r="E124" s="15" t="s">
        <v>6</v>
      </c>
      <c r="F124" s="16">
        <v>2.8511768879999999</v>
      </c>
      <c r="G124" s="16">
        <v>2.8583706723139279</v>
      </c>
      <c r="H124" s="16">
        <v>2.8795342154832868</v>
      </c>
      <c r="I124" s="16">
        <v>2.8580007070593907</v>
      </c>
      <c r="J124" s="16">
        <v>2.8777951643679738</v>
      </c>
      <c r="K124" s="16">
        <v>2.8574626714429461</v>
      </c>
      <c r="L124" s="16">
        <v>2.8507213349999998</v>
      </c>
      <c r="M124" s="16" t="s">
        <v>737</v>
      </c>
      <c r="N124" s="16">
        <v>2.8365088136178365</v>
      </c>
      <c r="O124" s="16">
        <v>2.8530996640254442</v>
      </c>
      <c r="P124" s="16">
        <v>2.889824068461242</v>
      </c>
      <c r="Q124" s="16">
        <v>2.8882457465585247</v>
      </c>
      <c r="R124" s="16">
        <v>2.8698118462878579</v>
      </c>
      <c r="S124" s="16">
        <v>2.8632424680000002</v>
      </c>
      <c r="T124" s="16" t="s">
        <v>737</v>
      </c>
      <c r="U124" s="16">
        <v>2.8599942104602261</v>
      </c>
      <c r="V124" s="16">
        <v>2.8636159507085619</v>
      </c>
      <c r="W124" s="16">
        <v>2.8661834404868705</v>
      </c>
      <c r="X124" s="16">
        <v>2.8508791898692771</v>
      </c>
      <c r="Y124" s="16">
        <v>2.8605688238531872</v>
      </c>
      <c r="Z124" s="16" t="s">
        <v>737</v>
      </c>
      <c r="AA124" s="16" t="s">
        <v>737</v>
      </c>
      <c r="AB124" s="16">
        <v>2.8453874258121807</v>
      </c>
      <c r="AC124" s="16">
        <v>2.8523283876722156</v>
      </c>
      <c r="AD124" s="16">
        <v>2.8459350019358283</v>
      </c>
      <c r="AE124" s="16">
        <v>2.8416879420868524</v>
      </c>
      <c r="AF124" s="16">
        <v>2.8426480521857229</v>
      </c>
      <c r="AG124" s="16">
        <v>2.8333797997218202</v>
      </c>
    </row>
    <row r="125" spans="3:33" ht="16.5" thickBot="1">
      <c r="C125" s="17" t="s">
        <v>249</v>
      </c>
      <c r="D125" s="17" t="s">
        <v>250</v>
      </c>
      <c r="E125" s="15" t="s">
        <v>6</v>
      </c>
      <c r="F125" s="16" t="s">
        <v>737</v>
      </c>
      <c r="G125" s="16">
        <v>2.8298328720283137</v>
      </c>
      <c r="H125" s="16">
        <v>2.8655718750000001</v>
      </c>
      <c r="I125" s="16">
        <v>2.8667455964999733</v>
      </c>
      <c r="J125" s="16">
        <v>2.8829747830069858</v>
      </c>
      <c r="K125" s="16">
        <v>2.8625128302222218</v>
      </c>
      <c r="L125" s="16" t="s">
        <v>737</v>
      </c>
      <c r="M125" s="16" t="s">
        <v>737</v>
      </c>
      <c r="N125" s="16">
        <v>2.8898265731568347</v>
      </c>
      <c r="O125" s="16">
        <v>2.8729010686000001</v>
      </c>
      <c r="P125" s="16">
        <v>2.871423499</v>
      </c>
      <c r="Q125" s="16">
        <v>2.8711521082892619</v>
      </c>
      <c r="R125" s="16">
        <v>2.8675507851287496</v>
      </c>
      <c r="S125" s="16">
        <v>2.8669653604000001</v>
      </c>
      <c r="T125" s="16" t="s">
        <v>737</v>
      </c>
      <c r="U125" s="16">
        <v>2.8627968999267219</v>
      </c>
      <c r="V125" s="16">
        <v>2.8538862190000001</v>
      </c>
      <c r="W125" s="16">
        <v>2.8517679654389756</v>
      </c>
      <c r="X125" s="16">
        <v>2.846905583426937</v>
      </c>
      <c r="Y125" s="16">
        <v>2.8531694817057938</v>
      </c>
      <c r="Z125" s="16">
        <v>2.8524122844999971</v>
      </c>
      <c r="AA125" s="16" t="s">
        <v>737</v>
      </c>
      <c r="AB125" s="16">
        <v>2.8473571834021079</v>
      </c>
      <c r="AC125" s="16">
        <v>2.8488624196666672</v>
      </c>
      <c r="AD125" s="16">
        <v>2.8462746224999997</v>
      </c>
      <c r="AE125" s="16" t="s">
        <v>737</v>
      </c>
      <c r="AF125" s="16">
        <v>2.8537158650474796</v>
      </c>
      <c r="AG125" s="16">
        <v>2.8536534000000002</v>
      </c>
    </row>
    <row r="126" spans="3:33" ht="16.5" thickBot="1">
      <c r="C126" s="17" t="s">
        <v>251</v>
      </c>
      <c r="D126" s="17" t="s">
        <v>252</v>
      </c>
      <c r="E126" s="15" t="s">
        <v>6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</row>
    <row r="127" spans="3:33" ht="16.5" thickBot="1">
      <c r="C127" s="17" t="s">
        <v>253</v>
      </c>
      <c r="D127" s="17" t="s">
        <v>254</v>
      </c>
      <c r="E127" s="15" t="s">
        <v>6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</row>
    <row r="128" spans="3:33" ht="16.5" thickBot="1">
      <c r="C128" s="17" t="s">
        <v>255</v>
      </c>
      <c r="D128" s="17" t="s">
        <v>256</v>
      </c>
      <c r="E128" s="15" t="s">
        <v>6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</row>
  </sheetData>
  <mergeCells count="1">
    <mergeCell ref="F2:AG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G55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Q27" sqref="Q27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9.85546875" style="5" customWidth="1"/>
    <col min="4" max="4" width="11.140625" style="5" customWidth="1"/>
    <col min="5" max="5" width="11.140625" style="24" customWidth="1"/>
    <col min="6" max="33" width="10.5703125" style="4" customWidth="1"/>
    <col min="34" max="16384" width="9.140625" style="4"/>
  </cols>
  <sheetData>
    <row r="1" spans="2:33" ht="12" customHeight="1" thickBot="1">
      <c r="C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</row>
    <row r="2" spans="2:33" ht="15.75" thickBot="1">
      <c r="B2" s="6"/>
      <c r="C2" s="7"/>
      <c r="D2" s="7"/>
      <c r="E2" s="25"/>
      <c r="F2" s="32" t="s">
        <v>1742</v>
      </c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4"/>
    </row>
    <row r="3" spans="2:33" ht="15.75" thickBot="1">
      <c r="C3" s="7"/>
      <c r="E3" s="2" t="s">
        <v>0</v>
      </c>
      <c r="F3" s="3">
        <v>46054</v>
      </c>
      <c r="G3" s="3">
        <v>46055</v>
      </c>
      <c r="H3" s="3">
        <v>46056</v>
      </c>
      <c r="I3" s="3">
        <v>46057</v>
      </c>
      <c r="J3" s="3">
        <v>46058</v>
      </c>
      <c r="K3" s="3">
        <v>46059</v>
      </c>
      <c r="L3" s="3">
        <v>46060</v>
      </c>
      <c r="M3" s="3">
        <v>46061</v>
      </c>
      <c r="N3" s="3">
        <v>46062</v>
      </c>
      <c r="O3" s="3">
        <v>46063</v>
      </c>
      <c r="P3" s="3">
        <v>46064</v>
      </c>
      <c r="Q3" s="3">
        <v>46065</v>
      </c>
      <c r="R3" s="3">
        <v>46066</v>
      </c>
      <c r="S3" s="3">
        <v>46067</v>
      </c>
      <c r="T3" s="3">
        <v>46068</v>
      </c>
      <c r="U3" s="3">
        <v>46069</v>
      </c>
      <c r="V3" s="3">
        <v>46070</v>
      </c>
      <c r="W3" s="3">
        <v>46071</v>
      </c>
      <c r="X3" s="3">
        <v>46072</v>
      </c>
      <c r="Y3" s="3">
        <v>46073</v>
      </c>
      <c r="Z3" s="3">
        <v>46074</v>
      </c>
      <c r="AA3" s="3">
        <v>46075</v>
      </c>
      <c r="AB3" s="3">
        <v>46076</v>
      </c>
      <c r="AC3" s="3">
        <v>46077</v>
      </c>
      <c r="AD3" s="3">
        <v>46078</v>
      </c>
      <c r="AE3" s="3">
        <v>46079</v>
      </c>
      <c r="AF3" s="3">
        <v>46080</v>
      </c>
      <c r="AG3" s="3">
        <v>46081</v>
      </c>
    </row>
    <row r="4" spans="2:33" ht="15.75" thickBot="1">
      <c r="C4" s="7"/>
    </row>
    <row r="5" spans="2:33" ht="16.5" thickBot="1">
      <c r="C5" s="8" t="s">
        <v>8</v>
      </c>
      <c r="D5" s="8" t="s">
        <v>1</v>
      </c>
      <c r="E5" s="8" t="s">
        <v>9</v>
      </c>
    </row>
    <row r="6" spans="2:33" ht="15.75" customHeight="1" thickBot="1">
      <c r="C6" s="17" t="s">
        <v>258</v>
      </c>
      <c r="D6" s="26" t="s">
        <v>3</v>
      </c>
      <c r="E6" s="26">
        <v>1</v>
      </c>
      <c r="F6" s="23">
        <v>3.8859510141518863</v>
      </c>
      <c r="G6" s="23">
        <v>3.7667396397927324</v>
      </c>
      <c r="H6" s="23">
        <v>3.9574311930509367</v>
      </c>
      <c r="I6" s="23">
        <v>3.997711506083315</v>
      </c>
      <c r="J6" s="23">
        <v>3.9287082099899377</v>
      </c>
      <c r="K6" s="23">
        <v>3.6086295061350104</v>
      </c>
      <c r="L6" s="23">
        <v>4.0073122937261152</v>
      </c>
      <c r="M6" s="23">
        <v>4.0196623258729813</v>
      </c>
      <c r="N6" s="23">
        <v>3.9041851615819665</v>
      </c>
      <c r="O6" s="23">
        <v>3.8809101464012987</v>
      </c>
      <c r="P6" s="23">
        <v>3.7840756242524272</v>
      </c>
      <c r="Q6" s="23">
        <v>3.8841707353978028</v>
      </c>
      <c r="R6" s="23">
        <v>4.014442384021498</v>
      </c>
      <c r="S6" s="23">
        <v>4.252852115144151</v>
      </c>
      <c r="T6" s="23">
        <v>4.2363363565365688</v>
      </c>
      <c r="U6" s="23">
        <v>4.1517936315442254</v>
      </c>
      <c r="V6" s="23">
        <v>4.0911108169801391</v>
      </c>
      <c r="W6" s="23">
        <v>4.0941254898536741</v>
      </c>
      <c r="X6" s="23">
        <v>4.0009626592246752</v>
      </c>
      <c r="Y6" s="23">
        <v>3.8694992211233679</v>
      </c>
      <c r="Z6" s="23">
        <v>3.8303357626771146</v>
      </c>
      <c r="AA6" s="23">
        <v>3.7992562835138846</v>
      </c>
      <c r="AB6" s="23">
        <v>3.8782525324328758</v>
      </c>
      <c r="AC6" s="23">
        <v>3.7664185371517318</v>
      </c>
      <c r="AD6" s="23">
        <v>3.7076442487892907</v>
      </c>
      <c r="AE6" s="23">
        <v>3.6738323629975964</v>
      </c>
      <c r="AF6" s="23">
        <v>3.7250734443899765</v>
      </c>
      <c r="AG6" s="23">
        <v>3.5866083259063637</v>
      </c>
    </row>
    <row r="7" spans="2:33" s="27" customFormat="1" ht="15.75" customHeight="1" thickBot="1">
      <c r="C7" s="17" t="s">
        <v>678</v>
      </c>
      <c r="D7" s="26" t="s">
        <v>5</v>
      </c>
      <c r="E7" s="26">
        <v>10000</v>
      </c>
      <c r="F7" s="23">
        <v>34170</v>
      </c>
      <c r="G7" s="23">
        <v>33731</v>
      </c>
      <c r="H7" s="23">
        <v>34041</v>
      </c>
      <c r="I7" s="23">
        <v>33825</v>
      </c>
      <c r="J7" s="23">
        <v>34009</v>
      </c>
      <c r="K7" s="23">
        <v>33713</v>
      </c>
      <c r="L7" s="23">
        <v>33713</v>
      </c>
      <c r="M7" s="23">
        <v>33713</v>
      </c>
      <c r="N7" s="23">
        <v>33822</v>
      </c>
      <c r="O7" s="23">
        <v>34092</v>
      </c>
      <c r="P7" s="23">
        <v>34205</v>
      </c>
      <c r="Q7" s="23">
        <v>34210</v>
      </c>
      <c r="R7" s="23">
        <v>34029</v>
      </c>
      <c r="S7" s="23">
        <v>34029</v>
      </c>
      <c r="T7" s="23">
        <v>34029</v>
      </c>
      <c r="U7" s="23">
        <v>33940</v>
      </c>
      <c r="V7" s="23">
        <v>33868</v>
      </c>
      <c r="W7" s="23">
        <v>33808</v>
      </c>
      <c r="X7" s="23">
        <v>33696</v>
      </c>
      <c r="Y7" s="23">
        <v>33650</v>
      </c>
      <c r="Z7" s="23">
        <v>33650</v>
      </c>
      <c r="AA7" s="23">
        <v>33650</v>
      </c>
      <c r="AB7" s="23">
        <v>33555</v>
      </c>
      <c r="AC7" s="23">
        <v>33638</v>
      </c>
      <c r="AD7" s="23">
        <v>33583</v>
      </c>
      <c r="AE7" s="23">
        <v>33548</v>
      </c>
      <c r="AF7" s="23">
        <v>33653</v>
      </c>
      <c r="AG7" s="23">
        <v>33653</v>
      </c>
    </row>
    <row r="8" spans="2:33" s="28" customFormat="1" ht="15.75" customHeight="1" thickBot="1">
      <c r="C8" s="17" t="s">
        <v>679</v>
      </c>
      <c r="D8" s="26" t="s">
        <v>5</v>
      </c>
      <c r="E8" s="26">
        <v>10000</v>
      </c>
      <c r="F8" s="23">
        <v>34170</v>
      </c>
      <c r="G8" s="23">
        <v>33731</v>
      </c>
      <c r="H8" s="23">
        <v>34041</v>
      </c>
      <c r="I8" s="23">
        <v>33825</v>
      </c>
      <c r="J8" s="23">
        <v>34009</v>
      </c>
      <c r="K8" s="23">
        <v>33713</v>
      </c>
      <c r="L8" s="23">
        <v>33713</v>
      </c>
      <c r="M8" s="23">
        <v>33713</v>
      </c>
      <c r="N8" s="23">
        <v>33822</v>
      </c>
      <c r="O8" s="23">
        <v>34092</v>
      </c>
      <c r="P8" s="23">
        <v>34205</v>
      </c>
      <c r="Q8" s="23">
        <v>34210</v>
      </c>
      <c r="R8" s="23">
        <v>34029</v>
      </c>
      <c r="S8" s="23">
        <v>34029</v>
      </c>
      <c r="T8" s="23">
        <v>34029</v>
      </c>
      <c r="U8" s="23">
        <v>33940</v>
      </c>
      <c r="V8" s="23">
        <v>33868</v>
      </c>
      <c r="W8" s="23">
        <v>33808</v>
      </c>
      <c r="X8" s="23">
        <v>33696</v>
      </c>
      <c r="Y8" s="23">
        <v>33650</v>
      </c>
      <c r="Z8" s="23">
        <v>33650</v>
      </c>
      <c r="AA8" s="23">
        <v>33650</v>
      </c>
      <c r="AB8" s="23">
        <v>33555</v>
      </c>
      <c r="AC8" s="23">
        <v>33638</v>
      </c>
      <c r="AD8" s="23">
        <v>33583</v>
      </c>
      <c r="AE8" s="23">
        <v>33548</v>
      </c>
      <c r="AF8" s="23">
        <v>33653</v>
      </c>
      <c r="AG8" s="23">
        <v>33653</v>
      </c>
    </row>
    <row r="9" spans="2:33" s="28" customFormat="1" ht="15.75" customHeight="1" thickBot="1">
      <c r="C9" s="17" t="s">
        <v>680</v>
      </c>
      <c r="D9" s="26" t="s">
        <v>5</v>
      </c>
      <c r="E9" s="26">
        <v>10000</v>
      </c>
      <c r="F9" s="23">
        <v>34170</v>
      </c>
      <c r="G9" s="23">
        <v>33731</v>
      </c>
      <c r="H9" s="23">
        <v>34041</v>
      </c>
      <c r="I9" s="23">
        <v>33825</v>
      </c>
      <c r="J9" s="23">
        <v>34009</v>
      </c>
      <c r="K9" s="23">
        <v>33713</v>
      </c>
      <c r="L9" s="23">
        <v>33713</v>
      </c>
      <c r="M9" s="23">
        <v>33713</v>
      </c>
      <c r="N9" s="23">
        <v>33822</v>
      </c>
      <c r="O9" s="23">
        <v>34092</v>
      </c>
      <c r="P9" s="23">
        <v>34205</v>
      </c>
      <c r="Q9" s="23">
        <v>34210</v>
      </c>
      <c r="R9" s="23">
        <v>34029</v>
      </c>
      <c r="S9" s="23">
        <v>34029</v>
      </c>
      <c r="T9" s="23">
        <v>34029</v>
      </c>
      <c r="U9" s="23">
        <v>33940</v>
      </c>
      <c r="V9" s="23">
        <v>33868</v>
      </c>
      <c r="W9" s="23">
        <v>33808</v>
      </c>
      <c r="X9" s="23">
        <v>33696</v>
      </c>
      <c r="Y9" s="23">
        <v>33650</v>
      </c>
      <c r="Z9" s="23">
        <v>33650</v>
      </c>
      <c r="AA9" s="23">
        <v>33650</v>
      </c>
      <c r="AB9" s="23">
        <v>33555</v>
      </c>
      <c r="AC9" s="23">
        <v>33638</v>
      </c>
      <c r="AD9" s="23">
        <v>33583</v>
      </c>
      <c r="AE9" s="23">
        <v>33548</v>
      </c>
      <c r="AF9" s="23">
        <v>33653</v>
      </c>
      <c r="AG9" s="23">
        <v>33653</v>
      </c>
    </row>
    <row r="10" spans="2:33" s="28" customFormat="1" ht="15.75" customHeight="1" thickBot="1">
      <c r="C10" s="17" t="s">
        <v>721</v>
      </c>
      <c r="D10" s="26" t="s">
        <v>722</v>
      </c>
      <c r="E10" s="26">
        <v>1</v>
      </c>
      <c r="F10" s="23">
        <v>0.77593000000000001</v>
      </c>
      <c r="G10" s="23">
        <v>0.77144000000000001</v>
      </c>
      <c r="H10" s="23">
        <v>0.78120999999999996</v>
      </c>
      <c r="I10" s="23">
        <v>0.78105000000000002</v>
      </c>
      <c r="J10" s="23">
        <v>0.78384999999999994</v>
      </c>
      <c r="K10" s="23">
        <v>0.7792</v>
      </c>
      <c r="L10" s="23">
        <v>0.7792</v>
      </c>
      <c r="M10" s="23">
        <v>0.7792</v>
      </c>
      <c r="N10" s="23">
        <v>0.78102000000000005</v>
      </c>
      <c r="O10" s="23">
        <v>0.78259999999999996</v>
      </c>
      <c r="P10" s="23">
        <v>0.78176000000000001</v>
      </c>
      <c r="Q10" s="23">
        <v>0.78159000000000001</v>
      </c>
      <c r="R10" s="23">
        <v>0.77995999999999999</v>
      </c>
      <c r="S10" s="23">
        <v>0.77995999999999999</v>
      </c>
      <c r="T10" s="23">
        <v>0.77995999999999999</v>
      </c>
      <c r="U10" s="23">
        <v>0.77925</v>
      </c>
      <c r="V10" s="23">
        <v>0.77724000000000004</v>
      </c>
      <c r="W10" s="23">
        <v>0.77724000000000004</v>
      </c>
      <c r="X10" s="23">
        <v>0.77510999999999997</v>
      </c>
      <c r="Y10" s="23">
        <v>0.77649999999999997</v>
      </c>
      <c r="Z10" s="23">
        <v>0.77649999999999997</v>
      </c>
      <c r="AA10" s="23">
        <v>0.77649999999999997</v>
      </c>
      <c r="AB10" s="23">
        <v>0.77652999999999994</v>
      </c>
      <c r="AC10" s="23">
        <v>0.77617000000000003</v>
      </c>
      <c r="AD10" s="23">
        <v>0.77568000000000004</v>
      </c>
      <c r="AE10" s="23">
        <v>0.77487000000000006</v>
      </c>
      <c r="AF10" s="23">
        <v>0.77666000000000002</v>
      </c>
      <c r="AG10" s="23">
        <v>0.77666000000000002</v>
      </c>
    </row>
    <row r="11" spans="2:33" s="28" customFormat="1" ht="15.75" customHeight="1" thickBot="1">
      <c r="C11" s="17" t="s">
        <v>1765</v>
      </c>
      <c r="D11" s="26" t="s">
        <v>4</v>
      </c>
      <c r="E11" s="26">
        <v>20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23">
        <v>57.033999999999999</v>
      </c>
      <c r="Z11" s="23">
        <v>57.033999999999999</v>
      </c>
      <c r="AA11" s="23">
        <v>57.033999999999999</v>
      </c>
      <c r="AB11" s="23">
        <v>57.036000000000001</v>
      </c>
      <c r="AC11" s="23">
        <v>57.01</v>
      </c>
      <c r="AD11" s="23">
        <v>56.973999999999997</v>
      </c>
      <c r="AE11" s="23">
        <v>56.914000000000001</v>
      </c>
      <c r="AF11" s="23">
        <v>57.045999999999999</v>
      </c>
      <c r="AG11" s="23">
        <v>57.045999999999999</v>
      </c>
    </row>
    <row r="12" spans="2:33" s="28" customFormat="1" ht="15.75" customHeight="1" thickBot="1">
      <c r="C12" s="17" t="s">
        <v>259</v>
      </c>
      <c r="D12" s="26" t="s">
        <v>4</v>
      </c>
      <c r="E12" s="26">
        <v>50</v>
      </c>
      <c r="F12" s="23">
        <v>142.48000000000002</v>
      </c>
      <c r="G12" s="23">
        <v>141.655</v>
      </c>
      <c r="H12" s="23">
        <v>143.45000000000002</v>
      </c>
      <c r="I12" s="23">
        <v>143.41999999999999</v>
      </c>
      <c r="J12" s="23">
        <v>143.935</v>
      </c>
      <c r="K12" s="23">
        <v>143.08000000000001</v>
      </c>
      <c r="L12" s="23">
        <v>143.08000000000001</v>
      </c>
      <c r="M12" s="23">
        <v>143.08000000000001</v>
      </c>
      <c r="N12" s="23">
        <v>143.41499999999999</v>
      </c>
      <c r="O12" s="23">
        <v>143.70499999999998</v>
      </c>
      <c r="P12" s="23">
        <v>143.55000000000001</v>
      </c>
      <c r="Q12" s="23">
        <v>143.52000000000001</v>
      </c>
      <c r="R12" s="23">
        <v>143.22</v>
      </c>
      <c r="S12" s="23">
        <v>143.22</v>
      </c>
      <c r="T12" s="23">
        <v>143.22</v>
      </c>
      <c r="U12" s="23">
        <v>143.09</v>
      </c>
      <c r="V12" s="23">
        <v>142.72</v>
      </c>
      <c r="W12" s="23">
        <v>142.72</v>
      </c>
      <c r="X12" s="23">
        <v>142.33000000000001</v>
      </c>
      <c r="Y12" s="23">
        <v>142.58500000000001</v>
      </c>
      <c r="Z12" s="23">
        <v>142.58500000000001</v>
      </c>
      <c r="AA12" s="23">
        <v>142.58500000000001</v>
      </c>
      <c r="AB12" s="23">
        <v>142.59</v>
      </c>
      <c r="AC12" s="23">
        <v>142.52499999999998</v>
      </c>
      <c r="AD12" s="23">
        <v>142.435</v>
      </c>
      <c r="AE12" s="23">
        <v>142.285</v>
      </c>
      <c r="AF12" s="23">
        <v>142.61500000000001</v>
      </c>
      <c r="AG12" s="23">
        <v>142.61500000000001</v>
      </c>
    </row>
    <row r="13" spans="2:33" s="28" customFormat="1" ht="16.5" thickBot="1">
      <c r="C13" s="17" t="s">
        <v>260</v>
      </c>
      <c r="D13" s="26" t="s">
        <v>4</v>
      </c>
      <c r="E13" s="26">
        <v>50</v>
      </c>
      <c r="F13" s="23">
        <v>142.48000000000002</v>
      </c>
      <c r="G13" s="23">
        <v>141.655</v>
      </c>
      <c r="H13" s="23">
        <v>143.45000000000002</v>
      </c>
      <c r="I13" s="23">
        <v>143.41999999999999</v>
      </c>
      <c r="J13" s="23">
        <v>143.935</v>
      </c>
      <c r="K13" s="23">
        <v>143.08000000000001</v>
      </c>
      <c r="L13" s="23">
        <v>143.08000000000001</v>
      </c>
      <c r="M13" s="23">
        <v>143.08000000000001</v>
      </c>
      <c r="N13" s="23">
        <v>143.41499999999999</v>
      </c>
      <c r="O13" s="23">
        <v>143.70499999999998</v>
      </c>
      <c r="P13" s="23">
        <v>143.55000000000001</v>
      </c>
      <c r="Q13" s="23">
        <v>143.52000000000001</v>
      </c>
      <c r="R13" s="23">
        <v>143.22</v>
      </c>
      <c r="S13" s="23">
        <v>143.22</v>
      </c>
      <c r="T13" s="23">
        <v>143.22</v>
      </c>
      <c r="U13" s="23">
        <v>143.09</v>
      </c>
      <c r="V13" s="23">
        <v>142.72</v>
      </c>
      <c r="W13" s="23">
        <v>142.72</v>
      </c>
      <c r="X13" s="23">
        <v>142.33000000000001</v>
      </c>
      <c r="Y13" s="23">
        <v>142.58500000000001</v>
      </c>
      <c r="Z13" s="23">
        <v>142.58500000000001</v>
      </c>
      <c r="AA13" s="23">
        <v>142.58500000000001</v>
      </c>
      <c r="AB13" s="23">
        <v>142.59</v>
      </c>
      <c r="AC13" s="23">
        <v>142.52499999999998</v>
      </c>
      <c r="AD13" s="23">
        <v>142.435</v>
      </c>
      <c r="AE13" s="23">
        <v>142.285</v>
      </c>
      <c r="AF13" s="23">
        <v>142.61500000000001</v>
      </c>
      <c r="AG13" s="23">
        <v>142.61500000000001</v>
      </c>
    </row>
    <row r="14" spans="2:33" s="28" customFormat="1" ht="16.5" thickBot="1">
      <c r="C14" s="17" t="s">
        <v>261</v>
      </c>
      <c r="D14" s="26" t="s">
        <v>4</v>
      </c>
      <c r="E14" s="26">
        <v>50</v>
      </c>
      <c r="F14" s="23">
        <v>142.48000000000002</v>
      </c>
      <c r="G14" s="23">
        <v>141.655</v>
      </c>
      <c r="H14" s="23">
        <v>143.45000000000002</v>
      </c>
      <c r="I14" s="23">
        <v>143.41999999999999</v>
      </c>
      <c r="J14" s="23">
        <v>143.935</v>
      </c>
      <c r="K14" s="23">
        <v>143.08000000000001</v>
      </c>
      <c r="L14" s="23">
        <v>143.08000000000001</v>
      </c>
      <c r="M14" s="23">
        <v>143.08000000000001</v>
      </c>
      <c r="N14" s="23">
        <v>143.41499999999999</v>
      </c>
      <c r="O14" s="23">
        <v>143.70499999999998</v>
      </c>
      <c r="P14" s="23">
        <v>143.55000000000001</v>
      </c>
      <c r="Q14" s="23">
        <v>143.52000000000001</v>
      </c>
      <c r="R14" s="23">
        <v>143.22</v>
      </c>
      <c r="S14" s="23">
        <v>143.22</v>
      </c>
      <c r="T14" s="23">
        <v>143.22</v>
      </c>
      <c r="U14" s="23">
        <v>143.09</v>
      </c>
      <c r="V14" s="23">
        <v>142.72</v>
      </c>
      <c r="W14" s="23">
        <v>142.72</v>
      </c>
      <c r="X14" s="23">
        <v>142.33000000000001</v>
      </c>
      <c r="Y14" s="23">
        <v>142.58500000000001</v>
      </c>
      <c r="Z14" s="23">
        <v>142.58500000000001</v>
      </c>
      <c r="AA14" s="23">
        <v>142.58500000000001</v>
      </c>
      <c r="AB14" s="23">
        <v>142.59</v>
      </c>
      <c r="AC14" s="23">
        <v>142.52499999999998</v>
      </c>
      <c r="AD14" s="23">
        <v>142.435</v>
      </c>
      <c r="AE14" s="23">
        <v>142.285</v>
      </c>
      <c r="AF14" s="23">
        <v>142.61500000000001</v>
      </c>
      <c r="AG14" s="23">
        <v>142.61500000000001</v>
      </c>
    </row>
    <row r="15" spans="2:33" s="28" customFormat="1" ht="16.5" thickBot="1">
      <c r="C15" s="17" t="s">
        <v>262</v>
      </c>
      <c r="D15" s="26" t="s">
        <v>4</v>
      </c>
      <c r="E15" s="26">
        <v>20</v>
      </c>
      <c r="F15" s="23">
        <v>56.992000000000004</v>
      </c>
      <c r="G15" s="23">
        <v>56.661999999999999</v>
      </c>
      <c r="H15" s="23">
        <v>57.38</v>
      </c>
      <c r="I15" s="23">
        <v>57.367999999999995</v>
      </c>
      <c r="J15" s="23">
        <v>57.573999999999998</v>
      </c>
      <c r="K15" s="23">
        <v>57.231999999999999</v>
      </c>
      <c r="L15" s="23">
        <v>57.231999999999999</v>
      </c>
      <c r="M15" s="23">
        <v>57.231999999999999</v>
      </c>
      <c r="N15" s="23">
        <v>57.366</v>
      </c>
      <c r="O15" s="23">
        <v>57.481999999999999</v>
      </c>
      <c r="P15" s="23">
        <v>57.42</v>
      </c>
      <c r="Q15" s="23">
        <v>57.408000000000001</v>
      </c>
      <c r="R15" s="23">
        <v>57.287999999999997</v>
      </c>
      <c r="S15" s="23">
        <v>57.287999999999997</v>
      </c>
      <c r="T15" s="23">
        <v>57.287999999999997</v>
      </c>
      <c r="U15" s="23">
        <v>57.236000000000004</v>
      </c>
      <c r="V15" s="23">
        <v>57.088000000000001</v>
      </c>
      <c r="W15" s="23">
        <v>57.088000000000001</v>
      </c>
      <c r="X15" s="23">
        <v>56.932000000000002</v>
      </c>
      <c r="Y15" s="23">
        <v>57.034000000000006</v>
      </c>
      <c r="Z15" s="23">
        <v>57.034000000000006</v>
      </c>
      <c r="AA15" s="23">
        <v>57.034000000000006</v>
      </c>
      <c r="AB15" s="23">
        <v>57.036000000000001</v>
      </c>
      <c r="AC15" s="23">
        <v>57.01</v>
      </c>
      <c r="AD15" s="23">
        <v>56.974000000000004</v>
      </c>
      <c r="AE15" s="23">
        <v>56.914000000000001</v>
      </c>
      <c r="AF15" s="23">
        <v>57.045999999999999</v>
      </c>
      <c r="AG15" s="23">
        <v>57.045999999999999</v>
      </c>
    </row>
    <row r="16" spans="2:33" s="28" customFormat="1" ht="16.5" thickBot="1">
      <c r="C16" s="17" t="s">
        <v>723</v>
      </c>
      <c r="D16" s="26" t="s">
        <v>4</v>
      </c>
      <c r="E16" s="26">
        <v>20</v>
      </c>
      <c r="F16" s="23">
        <v>56.992000000000004</v>
      </c>
      <c r="G16" s="23">
        <v>56.661999999999999</v>
      </c>
      <c r="H16" s="23">
        <v>57.38</v>
      </c>
      <c r="I16" s="23">
        <v>57.367999999999995</v>
      </c>
      <c r="J16" s="23">
        <v>57.573999999999998</v>
      </c>
      <c r="K16" s="23">
        <v>57.231999999999999</v>
      </c>
      <c r="L16" s="23">
        <v>57.231999999999999</v>
      </c>
      <c r="M16" s="23">
        <v>57.231999999999999</v>
      </c>
      <c r="N16" s="23">
        <v>57.366</v>
      </c>
      <c r="O16" s="23">
        <v>57.481999999999999</v>
      </c>
      <c r="P16" s="23">
        <v>57.42</v>
      </c>
      <c r="Q16" s="23">
        <v>57.408000000000001</v>
      </c>
      <c r="R16" s="23">
        <v>57.287999999999997</v>
      </c>
      <c r="S16" s="23">
        <v>57.287999999999997</v>
      </c>
      <c r="T16" s="23">
        <v>57.287999999999997</v>
      </c>
      <c r="U16" s="23">
        <v>57.236000000000004</v>
      </c>
      <c r="V16" s="23">
        <v>57.088000000000001</v>
      </c>
      <c r="W16" s="23">
        <v>57.088000000000001</v>
      </c>
      <c r="X16" s="23">
        <v>56.932000000000002</v>
      </c>
      <c r="Y16" s="23">
        <v>57.034000000000006</v>
      </c>
      <c r="Z16" s="23">
        <v>57.034000000000006</v>
      </c>
      <c r="AA16" s="23">
        <v>57.034000000000006</v>
      </c>
      <c r="AB16" s="23">
        <v>57.036000000000001</v>
      </c>
      <c r="AC16" s="23">
        <v>57.01</v>
      </c>
      <c r="AD16" s="23">
        <v>56.974000000000004</v>
      </c>
      <c r="AE16" s="23">
        <v>56.914000000000001</v>
      </c>
      <c r="AF16" s="23">
        <v>57.045999999999999</v>
      </c>
      <c r="AG16" s="23">
        <v>57.045999999999999</v>
      </c>
    </row>
    <row r="17" spans="3:33" s="28" customFormat="1" ht="16.5" thickBot="1">
      <c r="C17" s="17" t="s">
        <v>720</v>
      </c>
      <c r="D17" s="26" t="s">
        <v>5</v>
      </c>
      <c r="E17" s="26">
        <v>100</v>
      </c>
      <c r="F17" s="23">
        <v>340.68</v>
      </c>
      <c r="G17" s="23">
        <v>337.31</v>
      </c>
      <c r="H17" s="23">
        <v>340.41</v>
      </c>
      <c r="I17" s="23">
        <v>338.25</v>
      </c>
      <c r="J17" s="23">
        <v>340.09000000000003</v>
      </c>
      <c r="K17" s="23">
        <v>337.13</v>
      </c>
      <c r="L17" s="23">
        <v>337.13</v>
      </c>
      <c r="M17" s="23">
        <v>337.13</v>
      </c>
      <c r="N17" s="23">
        <v>338.22</v>
      </c>
      <c r="O17" s="23">
        <v>340.91999999999996</v>
      </c>
      <c r="P17" s="23">
        <v>342.05</v>
      </c>
      <c r="Q17" s="23">
        <v>342.09999999999997</v>
      </c>
      <c r="R17" s="23">
        <v>340.28999999999996</v>
      </c>
      <c r="S17" s="23">
        <v>340.28999999999996</v>
      </c>
      <c r="T17" s="23">
        <v>340.28999999999996</v>
      </c>
      <c r="U17" s="23">
        <v>339.40000000000003</v>
      </c>
      <c r="V17" s="23">
        <v>338.68</v>
      </c>
      <c r="W17" s="23">
        <v>338.08</v>
      </c>
      <c r="X17" s="23">
        <v>336.96000000000004</v>
      </c>
      <c r="Y17" s="23">
        <v>336.5</v>
      </c>
      <c r="Z17" s="23">
        <v>336.5</v>
      </c>
      <c r="AA17" s="23">
        <v>336.5</v>
      </c>
      <c r="AB17" s="23">
        <v>335.55</v>
      </c>
      <c r="AC17" s="23">
        <v>336.38</v>
      </c>
      <c r="AD17" s="23">
        <v>335.83</v>
      </c>
      <c r="AE17" s="23">
        <v>335.48</v>
      </c>
      <c r="AF17" s="23">
        <v>336.53</v>
      </c>
      <c r="AG17" s="23">
        <v>336.53</v>
      </c>
    </row>
    <row r="18" spans="3:33" s="28" customFormat="1" ht="16.5" thickBot="1">
      <c r="C18" s="17" t="s">
        <v>263</v>
      </c>
      <c r="D18" s="26" t="s">
        <v>102</v>
      </c>
      <c r="E18" s="26">
        <v>20</v>
      </c>
      <c r="F18" s="23">
        <v>20</v>
      </c>
      <c r="G18" s="23">
        <v>20</v>
      </c>
      <c r="H18" s="23">
        <v>20</v>
      </c>
      <c r="I18" s="23">
        <v>20</v>
      </c>
      <c r="J18" s="23">
        <v>20</v>
      </c>
      <c r="K18" s="23">
        <v>20</v>
      </c>
      <c r="L18" s="23">
        <v>20</v>
      </c>
      <c r="M18" s="23">
        <v>20</v>
      </c>
      <c r="N18" s="23">
        <v>20</v>
      </c>
      <c r="O18" s="23">
        <v>20</v>
      </c>
      <c r="P18" s="23">
        <v>20</v>
      </c>
      <c r="Q18" s="23">
        <v>20</v>
      </c>
      <c r="R18" s="23">
        <v>20</v>
      </c>
      <c r="S18" s="23">
        <v>20</v>
      </c>
      <c r="T18" s="23">
        <v>20</v>
      </c>
      <c r="U18" s="23">
        <v>20</v>
      </c>
      <c r="V18" s="23">
        <v>20</v>
      </c>
      <c r="W18" s="23">
        <v>20</v>
      </c>
      <c r="X18" s="23">
        <v>20</v>
      </c>
      <c r="Y18" s="23">
        <v>20</v>
      </c>
      <c r="Z18" s="23">
        <v>20</v>
      </c>
      <c r="AA18" s="23">
        <v>20</v>
      </c>
      <c r="AB18" s="23">
        <v>20</v>
      </c>
      <c r="AC18" s="23">
        <v>20</v>
      </c>
      <c r="AD18" s="23">
        <v>20</v>
      </c>
      <c r="AE18" s="23">
        <v>20</v>
      </c>
      <c r="AF18" s="23">
        <v>20</v>
      </c>
      <c r="AG18" s="23">
        <v>20</v>
      </c>
    </row>
    <row r="19" spans="3:33" s="28" customFormat="1" ht="16.5" thickBot="1">
      <c r="C19" s="17" t="s">
        <v>264</v>
      </c>
      <c r="D19" s="26" t="s">
        <v>102</v>
      </c>
      <c r="E19" s="26">
        <v>20</v>
      </c>
      <c r="F19" s="23">
        <v>20</v>
      </c>
      <c r="G19" s="23">
        <v>20</v>
      </c>
      <c r="H19" s="23">
        <v>20</v>
      </c>
      <c r="I19" s="23">
        <v>20</v>
      </c>
      <c r="J19" s="23">
        <v>20</v>
      </c>
      <c r="K19" s="23">
        <v>20</v>
      </c>
      <c r="L19" s="23">
        <v>20</v>
      </c>
      <c r="M19" s="23">
        <v>20</v>
      </c>
      <c r="N19" s="23">
        <v>20</v>
      </c>
      <c r="O19" s="23">
        <v>20</v>
      </c>
      <c r="P19" s="23">
        <v>20</v>
      </c>
      <c r="Q19" s="23">
        <v>20</v>
      </c>
      <c r="R19" s="23">
        <v>20</v>
      </c>
      <c r="S19" s="23">
        <v>20</v>
      </c>
      <c r="T19" s="23">
        <v>20</v>
      </c>
      <c r="U19" s="23">
        <v>20</v>
      </c>
      <c r="V19" s="23">
        <v>20</v>
      </c>
      <c r="W19" s="23">
        <v>20</v>
      </c>
      <c r="X19" s="23">
        <v>20</v>
      </c>
      <c r="Y19" s="23">
        <v>20</v>
      </c>
      <c r="Z19" s="23">
        <v>20</v>
      </c>
      <c r="AA19" s="23">
        <v>20</v>
      </c>
      <c r="AB19" s="23">
        <v>20</v>
      </c>
      <c r="AC19" s="23">
        <v>20</v>
      </c>
      <c r="AD19" s="23">
        <v>20</v>
      </c>
      <c r="AE19" s="23">
        <v>20</v>
      </c>
      <c r="AF19" s="23">
        <v>20</v>
      </c>
      <c r="AG19" s="23">
        <v>20</v>
      </c>
    </row>
    <row r="20" spans="3:33" s="28" customFormat="1" ht="16.5" thickBot="1">
      <c r="C20" s="17" t="s">
        <v>265</v>
      </c>
      <c r="D20" s="26" t="s">
        <v>102</v>
      </c>
      <c r="E20" s="26">
        <v>20</v>
      </c>
      <c r="F20" s="23">
        <v>20</v>
      </c>
      <c r="G20" s="23">
        <v>20</v>
      </c>
      <c r="H20" s="23">
        <v>20</v>
      </c>
      <c r="I20" s="23">
        <v>20</v>
      </c>
      <c r="J20" s="23">
        <v>20</v>
      </c>
      <c r="K20" s="23">
        <v>20</v>
      </c>
      <c r="L20" s="23">
        <v>20</v>
      </c>
      <c r="M20" s="23">
        <v>20</v>
      </c>
      <c r="N20" s="23">
        <v>20</v>
      </c>
      <c r="O20" s="23">
        <v>20</v>
      </c>
      <c r="P20" s="23">
        <v>20</v>
      </c>
      <c r="Q20" s="23">
        <v>20</v>
      </c>
      <c r="R20" s="23">
        <v>20</v>
      </c>
      <c r="S20" s="23">
        <v>20</v>
      </c>
      <c r="T20" s="23">
        <v>20</v>
      </c>
      <c r="U20" s="23">
        <v>20</v>
      </c>
      <c r="V20" s="23">
        <v>20</v>
      </c>
      <c r="W20" s="23">
        <v>20</v>
      </c>
      <c r="X20" s="23">
        <v>20</v>
      </c>
      <c r="Y20" s="23">
        <v>20</v>
      </c>
      <c r="Z20" s="23">
        <v>20</v>
      </c>
      <c r="AA20" s="23">
        <v>20</v>
      </c>
      <c r="AB20" s="23">
        <v>20</v>
      </c>
      <c r="AC20" s="23">
        <v>20</v>
      </c>
      <c r="AD20" s="23">
        <v>20</v>
      </c>
      <c r="AE20" s="23">
        <v>20</v>
      </c>
      <c r="AF20" s="23">
        <v>20</v>
      </c>
      <c r="AG20" s="23">
        <v>20</v>
      </c>
    </row>
    <row r="21" spans="3:33" s="28" customFormat="1" ht="16.5" thickBot="1">
      <c r="C21" s="17" t="s">
        <v>266</v>
      </c>
      <c r="D21" s="26" t="s">
        <v>102</v>
      </c>
      <c r="E21" s="26">
        <v>20</v>
      </c>
      <c r="F21" s="23">
        <v>20</v>
      </c>
      <c r="G21" s="23">
        <v>20</v>
      </c>
      <c r="H21" s="23">
        <v>20</v>
      </c>
      <c r="I21" s="23">
        <v>20</v>
      </c>
      <c r="J21" s="23">
        <v>20</v>
      </c>
      <c r="K21" s="23">
        <v>20</v>
      </c>
      <c r="L21" s="23">
        <v>20</v>
      </c>
      <c r="M21" s="23">
        <v>20</v>
      </c>
      <c r="N21" s="23">
        <v>20</v>
      </c>
      <c r="O21" s="23">
        <v>20</v>
      </c>
      <c r="P21" s="23">
        <v>20</v>
      </c>
      <c r="Q21" s="23">
        <v>20</v>
      </c>
      <c r="R21" s="23">
        <v>20</v>
      </c>
      <c r="S21" s="23">
        <v>20</v>
      </c>
      <c r="T21" s="23">
        <v>20</v>
      </c>
      <c r="U21" s="23">
        <v>20</v>
      </c>
      <c r="V21" s="23">
        <v>20</v>
      </c>
      <c r="W21" s="23">
        <v>20</v>
      </c>
      <c r="X21" s="23">
        <v>20</v>
      </c>
      <c r="Y21" s="23">
        <v>20</v>
      </c>
      <c r="Z21" s="23">
        <v>20</v>
      </c>
      <c r="AA21" s="23">
        <v>20</v>
      </c>
      <c r="AB21" s="23">
        <v>20</v>
      </c>
      <c r="AC21" s="23">
        <v>20</v>
      </c>
      <c r="AD21" s="23">
        <v>20</v>
      </c>
      <c r="AE21" s="23">
        <v>20</v>
      </c>
      <c r="AF21" s="23">
        <v>20</v>
      </c>
      <c r="AG21" s="23">
        <v>20</v>
      </c>
    </row>
    <row r="22" spans="3:33" s="28" customFormat="1" ht="16.5" thickBot="1">
      <c r="C22" s="17" t="s">
        <v>267</v>
      </c>
      <c r="D22" s="26" t="s">
        <v>102</v>
      </c>
      <c r="E22" s="26">
        <v>20</v>
      </c>
      <c r="F22" s="23">
        <v>20</v>
      </c>
      <c r="G22" s="23">
        <v>20</v>
      </c>
      <c r="H22" s="23">
        <v>20</v>
      </c>
      <c r="I22" s="23">
        <v>20</v>
      </c>
      <c r="J22" s="23">
        <v>20</v>
      </c>
      <c r="K22" s="23">
        <v>20</v>
      </c>
      <c r="L22" s="23">
        <v>20</v>
      </c>
      <c r="M22" s="23">
        <v>20</v>
      </c>
      <c r="N22" s="23">
        <v>20</v>
      </c>
      <c r="O22" s="23">
        <v>20</v>
      </c>
      <c r="P22" s="23">
        <v>20</v>
      </c>
      <c r="Q22" s="23">
        <v>20</v>
      </c>
      <c r="R22" s="23">
        <v>20</v>
      </c>
      <c r="S22" s="23">
        <v>20</v>
      </c>
      <c r="T22" s="23">
        <v>20</v>
      </c>
      <c r="U22" s="23">
        <v>20</v>
      </c>
      <c r="V22" s="23">
        <v>20</v>
      </c>
      <c r="W22" s="23">
        <v>20</v>
      </c>
      <c r="X22" s="23">
        <v>20</v>
      </c>
      <c r="Y22" s="23">
        <v>20</v>
      </c>
      <c r="Z22" s="23">
        <v>20</v>
      </c>
      <c r="AA22" s="23">
        <v>20</v>
      </c>
      <c r="AB22" s="23">
        <v>20</v>
      </c>
      <c r="AC22" s="23">
        <v>20</v>
      </c>
      <c r="AD22" s="23">
        <v>20</v>
      </c>
      <c r="AE22" s="23">
        <v>20</v>
      </c>
      <c r="AF22" s="23">
        <v>20</v>
      </c>
      <c r="AG22" s="23">
        <v>20</v>
      </c>
    </row>
    <row r="23" spans="3:33" s="28" customFormat="1" ht="16.5" thickBot="1">
      <c r="C23" s="17" t="s">
        <v>268</v>
      </c>
      <c r="D23" s="26" t="s">
        <v>102</v>
      </c>
      <c r="E23" s="26">
        <v>20</v>
      </c>
      <c r="F23" s="23">
        <v>20</v>
      </c>
      <c r="G23" s="23">
        <v>20</v>
      </c>
      <c r="H23" s="23">
        <v>20</v>
      </c>
      <c r="I23" s="23">
        <v>20</v>
      </c>
      <c r="J23" s="23">
        <v>20</v>
      </c>
      <c r="K23" s="23">
        <v>20</v>
      </c>
      <c r="L23" s="23">
        <v>20</v>
      </c>
      <c r="M23" s="23">
        <v>20</v>
      </c>
      <c r="N23" s="23">
        <v>20</v>
      </c>
      <c r="O23" s="23">
        <v>20</v>
      </c>
      <c r="P23" s="23">
        <v>20</v>
      </c>
      <c r="Q23" s="23">
        <v>20</v>
      </c>
      <c r="R23" s="23">
        <v>20</v>
      </c>
      <c r="S23" s="23">
        <v>20</v>
      </c>
      <c r="T23" s="23">
        <v>20</v>
      </c>
      <c r="U23" s="23">
        <v>20</v>
      </c>
      <c r="V23" s="23">
        <v>20</v>
      </c>
      <c r="W23" s="23">
        <v>20</v>
      </c>
      <c r="X23" s="23">
        <v>20</v>
      </c>
      <c r="Y23" s="23">
        <v>20</v>
      </c>
      <c r="Z23" s="23">
        <v>20</v>
      </c>
      <c r="AA23" s="23">
        <v>20</v>
      </c>
      <c r="AB23" s="23">
        <v>20</v>
      </c>
      <c r="AC23" s="23">
        <v>20</v>
      </c>
      <c r="AD23" s="23">
        <v>20</v>
      </c>
      <c r="AE23" s="23">
        <v>20</v>
      </c>
      <c r="AF23" s="23">
        <v>20</v>
      </c>
      <c r="AG23" s="23">
        <v>20</v>
      </c>
    </row>
    <row r="24" spans="3:33" s="28" customFormat="1" ht="16.5" thickBot="1">
      <c r="C24" s="17" t="s">
        <v>269</v>
      </c>
      <c r="D24" s="26" t="s">
        <v>5</v>
      </c>
      <c r="E24" s="26">
        <v>20</v>
      </c>
      <c r="F24" s="23">
        <v>68.135999999999996</v>
      </c>
      <c r="G24" s="23">
        <v>67.462000000000003</v>
      </c>
      <c r="H24" s="23">
        <v>68.082000000000008</v>
      </c>
      <c r="I24" s="23">
        <v>67.649999999999991</v>
      </c>
      <c r="J24" s="23">
        <v>68.018000000000001</v>
      </c>
      <c r="K24" s="23">
        <v>67.426000000000002</v>
      </c>
      <c r="L24" s="23">
        <v>67.426000000000002</v>
      </c>
      <c r="M24" s="23">
        <v>67.426000000000002</v>
      </c>
      <c r="N24" s="23">
        <v>67.644000000000005</v>
      </c>
      <c r="O24" s="23">
        <v>68.183999999999997</v>
      </c>
      <c r="P24" s="23">
        <v>68.41</v>
      </c>
      <c r="Q24" s="23">
        <v>68.42</v>
      </c>
      <c r="R24" s="23">
        <v>68.057999999999993</v>
      </c>
      <c r="S24" s="23">
        <v>68.057999999999993</v>
      </c>
      <c r="T24" s="23">
        <v>68.057999999999993</v>
      </c>
      <c r="U24" s="23">
        <v>67.88</v>
      </c>
      <c r="V24" s="23">
        <v>67.736000000000004</v>
      </c>
      <c r="W24" s="23">
        <v>67.616</v>
      </c>
      <c r="X24" s="23">
        <v>67.391999999999996</v>
      </c>
      <c r="Y24" s="23">
        <v>67.300000000000011</v>
      </c>
      <c r="Z24" s="23">
        <v>67.300000000000011</v>
      </c>
      <c r="AA24" s="23">
        <v>67.300000000000011</v>
      </c>
      <c r="AB24" s="23">
        <v>67.11</v>
      </c>
      <c r="AC24" s="23">
        <v>67.275999999999996</v>
      </c>
      <c r="AD24" s="23">
        <v>67.165999999999997</v>
      </c>
      <c r="AE24" s="23">
        <v>67.096000000000004</v>
      </c>
      <c r="AF24" s="23">
        <v>67.305999999999997</v>
      </c>
      <c r="AG24" s="23">
        <v>67.305999999999997</v>
      </c>
    </row>
    <row r="25" spans="3:33" s="28" customFormat="1" ht="16.5" thickBot="1">
      <c r="C25" s="17" t="s">
        <v>270</v>
      </c>
      <c r="D25" s="26" t="s">
        <v>5</v>
      </c>
      <c r="E25" s="26">
        <v>20</v>
      </c>
      <c r="F25" s="23">
        <v>68.135999999999996</v>
      </c>
      <c r="G25" s="23">
        <v>67.462000000000003</v>
      </c>
      <c r="H25" s="23">
        <v>68.082000000000008</v>
      </c>
      <c r="I25" s="23">
        <v>67.649999999999991</v>
      </c>
      <c r="J25" s="23">
        <v>68.018000000000001</v>
      </c>
      <c r="K25" s="23">
        <v>67.426000000000002</v>
      </c>
      <c r="L25" s="23">
        <v>67.426000000000002</v>
      </c>
      <c r="M25" s="23">
        <v>67.426000000000002</v>
      </c>
      <c r="N25" s="23">
        <v>67.644000000000005</v>
      </c>
      <c r="O25" s="23">
        <v>68.183999999999997</v>
      </c>
      <c r="P25" s="23">
        <v>68.41</v>
      </c>
      <c r="Q25" s="23">
        <v>68.42</v>
      </c>
      <c r="R25" s="23">
        <v>68.057999999999993</v>
      </c>
      <c r="S25" s="23">
        <v>68.057999999999993</v>
      </c>
      <c r="T25" s="23">
        <v>68.057999999999993</v>
      </c>
      <c r="U25" s="23">
        <v>67.88</v>
      </c>
      <c r="V25" s="23">
        <v>67.736000000000004</v>
      </c>
      <c r="W25" s="23">
        <v>67.616</v>
      </c>
      <c r="X25" s="23">
        <v>67.391999999999996</v>
      </c>
      <c r="Y25" s="23">
        <v>67.300000000000011</v>
      </c>
      <c r="Z25" s="23">
        <v>67.300000000000011</v>
      </c>
      <c r="AA25" s="23">
        <v>67.300000000000011</v>
      </c>
      <c r="AB25" s="23">
        <v>67.11</v>
      </c>
      <c r="AC25" s="23">
        <v>67.275999999999996</v>
      </c>
      <c r="AD25" s="23">
        <v>67.165999999999997</v>
      </c>
      <c r="AE25" s="23">
        <v>67.096000000000004</v>
      </c>
      <c r="AF25" s="23">
        <v>67.305999999999997</v>
      </c>
      <c r="AG25" s="23">
        <v>67.305999999999997</v>
      </c>
    </row>
    <row r="26" spans="3:33" s="28" customFormat="1" ht="16.5" thickBot="1">
      <c r="C26" s="17" t="s">
        <v>271</v>
      </c>
      <c r="D26" s="26" t="s">
        <v>4</v>
      </c>
      <c r="E26" s="26">
        <v>20</v>
      </c>
      <c r="F26" s="23">
        <v>56.992000000000004</v>
      </c>
      <c r="G26" s="23">
        <v>56.661999999999999</v>
      </c>
      <c r="H26" s="23">
        <v>57.38</v>
      </c>
      <c r="I26" s="23">
        <v>57.367999999999995</v>
      </c>
      <c r="J26" s="23">
        <v>57.573999999999998</v>
      </c>
      <c r="K26" s="23">
        <v>57.231999999999999</v>
      </c>
      <c r="L26" s="23">
        <v>57.231999999999999</v>
      </c>
      <c r="M26" s="23">
        <v>57.231999999999999</v>
      </c>
      <c r="N26" s="23">
        <v>57.366</v>
      </c>
      <c r="O26" s="23">
        <v>57.481999999999999</v>
      </c>
      <c r="P26" s="23">
        <v>57.42</v>
      </c>
      <c r="Q26" s="23">
        <v>57.408000000000001</v>
      </c>
      <c r="R26" s="23">
        <v>57.287999999999997</v>
      </c>
      <c r="S26" s="23">
        <v>57.287999999999997</v>
      </c>
      <c r="T26" s="23">
        <v>57.287999999999997</v>
      </c>
      <c r="U26" s="23">
        <v>57.236000000000004</v>
      </c>
      <c r="V26" s="23">
        <v>57.088000000000001</v>
      </c>
      <c r="W26" s="23">
        <v>57.088000000000001</v>
      </c>
      <c r="X26" s="23">
        <v>56.932000000000002</v>
      </c>
      <c r="Y26" s="23">
        <v>57.034000000000006</v>
      </c>
      <c r="Z26" s="23">
        <v>57.034000000000006</v>
      </c>
      <c r="AA26" s="23">
        <v>57.034000000000006</v>
      </c>
      <c r="AB26" s="23">
        <v>57.036000000000001</v>
      </c>
      <c r="AC26" s="23">
        <v>57.01</v>
      </c>
      <c r="AD26" s="23">
        <v>56.974000000000004</v>
      </c>
      <c r="AE26" s="23">
        <v>56.914000000000001</v>
      </c>
      <c r="AF26" s="23">
        <v>57.045999999999999</v>
      </c>
      <c r="AG26" s="23">
        <v>57.045999999999999</v>
      </c>
    </row>
    <row r="27" spans="3:33" s="28" customFormat="1" ht="16.5" thickBot="1">
      <c r="C27" s="17" t="s">
        <v>272</v>
      </c>
      <c r="D27" s="26" t="s">
        <v>4</v>
      </c>
      <c r="E27" s="26">
        <v>20</v>
      </c>
      <c r="F27" s="23">
        <v>56.992000000000004</v>
      </c>
      <c r="G27" s="23">
        <v>56.661999999999999</v>
      </c>
      <c r="H27" s="23">
        <v>57.38</v>
      </c>
      <c r="I27" s="23">
        <v>57.367999999999995</v>
      </c>
      <c r="J27" s="23">
        <v>57.573999999999998</v>
      </c>
      <c r="K27" s="23">
        <v>57.231999999999999</v>
      </c>
      <c r="L27" s="23">
        <v>57.231999999999999</v>
      </c>
      <c r="M27" s="23">
        <v>57.231999999999999</v>
      </c>
      <c r="N27" s="23">
        <v>57.366</v>
      </c>
      <c r="O27" s="23">
        <v>57.481999999999999</v>
      </c>
      <c r="P27" s="23">
        <v>57.42</v>
      </c>
      <c r="Q27" s="23">
        <v>57.408000000000001</v>
      </c>
      <c r="R27" s="23">
        <v>57.287999999999997</v>
      </c>
      <c r="S27" s="23">
        <v>57.287999999999997</v>
      </c>
      <c r="T27" s="23">
        <v>57.287999999999997</v>
      </c>
      <c r="U27" s="23">
        <v>57.236000000000004</v>
      </c>
      <c r="V27" s="23">
        <v>57.088000000000001</v>
      </c>
      <c r="W27" s="23">
        <v>57.088000000000001</v>
      </c>
      <c r="X27" s="23">
        <v>56.932000000000002</v>
      </c>
      <c r="Y27" s="23">
        <v>57.034000000000006</v>
      </c>
      <c r="Z27" s="23">
        <v>57.034000000000006</v>
      </c>
      <c r="AA27" s="23">
        <v>57.034000000000006</v>
      </c>
      <c r="AB27" s="23">
        <v>57.036000000000001</v>
      </c>
      <c r="AC27" s="23">
        <v>57.01</v>
      </c>
      <c r="AD27" s="23">
        <v>56.974000000000004</v>
      </c>
      <c r="AE27" s="23">
        <v>56.914000000000001</v>
      </c>
      <c r="AF27" s="23">
        <v>57.045999999999999</v>
      </c>
      <c r="AG27" s="23">
        <v>57.045999999999999</v>
      </c>
    </row>
    <row r="28" spans="3:33" s="28" customFormat="1" ht="16.5" thickBot="1">
      <c r="C28" s="17" t="s">
        <v>273</v>
      </c>
      <c r="D28" s="26" t="s">
        <v>4</v>
      </c>
      <c r="E28" s="26">
        <v>100</v>
      </c>
      <c r="F28" s="23">
        <v>284.96000000000004</v>
      </c>
      <c r="G28" s="23">
        <v>283.31</v>
      </c>
      <c r="H28" s="23">
        <v>286.90000000000003</v>
      </c>
      <c r="I28" s="23">
        <v>286.83999999999997</v>
      </c>
      <c r="J28" s="23">
        <v>287.87</v>
      </c>
      <c r="K28" s="23">
        <v>286.16000000000003</v>
      </c>
      <c r="L28" s="23">
        <v>286.16000000000003</v>
      </c>
      <c r="M28" s="23">
        <v>286.16000000000003</v>
      </c>
      <c r="N28" s="23">
        <v>286.83</v>
      </c>
      <c r="O28" s="23">
        <v>287.40999999999997</v>
      </c>
      <c r="P28" s="23">
        <v>287.10000000000002</v>
      </c>
      <c r="Q28" s="23">
        <v>287.04000000000002</v>
      </c>
      <c r="R28" s="23">
        <v>286.44</v>
      </c>
      <c r="S28" s="23">
        <v>286.44</v>
      </c>
      <c r="T28" s="23">
        <v>286.44</v>
      </c>
      <c r="U28" s="23">
        <v>286.18</v>
      </c>
      <c r="V28" s="23">
        <v>285.44</v>
      </c>
      <c r="W28" s="23">
        <v>285.44</v>
      </c>
      <c r="X28" s="23">
        <v>284.66000000000003</v>
      </c>
      <c r="Y28" s="23">
        <v>285.17</v>
      </c>
      <c r="Z28" s="23">
        <v>285.17</v>
      </c>
      <c r="AA28" s="23">
        <v>285.17</v>
      </c>
      <c r="AB28" s="23">
        <v>285.18</v>
      </c>
      <c r="AC28" s="23">
        <v>285.04999999999995</v>
      </c>
      <c r="AD28" s="23">
        <v>284.87</v>
      </c>
      <c r="AE28" s="23">
        <v>284.57</v>
      </c>
      <c r="AF28" s="23">
        <v>285.23</v>
      </c>
      <c r="AG28" s="23">
        <v>285.23</v>
      </c>
    </row>
    <row r="29" spans="3:33" s="28" customFormat="1" ht="16.5" thickBot="1">
      <c r="C29" s="17" t="s">
        <v>274</v>
      </c>
      <c r="D29" s="26" t="s">
        <v>4</v>
      </c>
      <c r="E29" s="26">
        <v>20</v>
      </c>
      <c r="F29" s="23">
        <v>56.992000000000004</v>
      </c>
      <c r="G29" s="23">
        <v>56.661999999999999</v>
      </c>
      <c r="H29" s="23">
        <v>57.38</v>
      </c>
      <c r="I29" s="23">
        <v>57.367999999999995</v>
      </c>
      <c r="J29" s="23">
        <v>57.573999999999998</v>
      </c>
      <c r="K29" s="23">
        <v>57.231999999999999</v>
      </c>
      <c r="L29" s="23">
        <v>57.231999999999999</v>
      </c>
      <c r="M29" s="23">
        <v>57.231999999999999</v>
      </c>
      <c r="N29" s="23">
        <v>57.366</v>
      </c>
      <c r="O29" s="23">
        <v>57.481999999999999</v>
      </c>
      <c r="P29" s="23">
        <v>57.42</v>
      </c>
      <c r="Q29" s="23">
        <v>57.408000000000001</v>
      </c>
      <c r="R29" s="23">
        <v>57.287999999999997</v>
      </c>
      <c r="S29" s="23">
        <v>57.287999999999997</v>
      </c>
      <c r="T29" s="23">
        <v>57.287999999999997</v>
      </c>
      <c r="U29" s="23">
        <v>57.236000000000004</v>
      </c>
      <c r="V29" s="23">
        <v>57.088000000000001</v>
      </c>
      <c r="W29" s="23">
        <v>57.088000000000001</v>
      </c>
      <c r="X29" s="23">
        <v>56.932000000000002</v>
      </c>
      <c r="Y29" s="23">
        <v>57.034000000000006</v>
      </c>
      <c r="Z29" s="23">
        <v>57.034000000000006</v>
      </c>
      <c r="AA29" s="23">
        <v>57.034000000000006</v>
      </c>
      <c r="AB29" s="23">
        <v>57.036000000000001</v>
      </c>
      <c r="AC29" s="23">
        <v>57.01</v>
      </c>
      <c r="AD29" s="23">
        <v>56.974000000000004</v>
      </c>
      <c r="AE29" s="23">
        <v>56.914000000000001</v>
      </c>
      <c r="AF29" s="23">
        <v>57.045999999999999</v>
      </c>
      <c r="AG29" s="23">
        <v>57.045999999999999</v>
      </c>
    </row>
    <row r="30" spans="3:33" s="28" customFormat="1" ht="16.5" thickBot="1">
      <c r="C30" s="17" t="s">
        <v>275</v>
      </c>
      <c r="D30" s="26" t="s">
        <v>4</v>
      </c>
      <c r="E30" s="26">
        <v>20</v>
      </c>
      <c r="F30" s="23">
        <v>56.992000000000004</v>
      </c>
      <c r="G30" s="23">
        <v>56.661999999999999</v>
      </c>
      <c r="H30" s="23">
        <v>57.38</v>
      </c>
      <c r="I30" s="23">
        <v>57.367999999999995</v>
      </c>
      <c r="J30" s="23">
        <v>57.573999999999998</v>
      </c>
      <c r="K30" s="23">
        <v>57.231999999999999</v>
      </c>
      <c r="L30" s="23">
        <v>57.231999999999999</v>
      </c>
      <c r="M30" s="23">
        <v>57.231999999999999</v>
      </c>
      <c r="N30" s="23">
        <v>57.366</v>
      </c>
      <c r="O30" s="23">
        <v>57.481999999999999</v>
      </c>
      <c r="P30" s="23">
        <v>57.42</v>
      </c>
      <c r="Q30" s="23">
        <v>57.408000000000001</v>
      </c>
      <c r="R30" s="23">
        <v>57.287999999999997</v>
      </c>
      <c r="S30" s="23">
        <v>57.287999999999997</v>
      </c>
      <c r="T30" s="23">
        <v>57.287999999999997</v>
      </c>
      <c r="U30" s="23">
        <v>57.236000000000004</v>
      </c>
      <c r="V30" s="23">
        <v>57.088000000000001</v>
      </c>
      <c r="W30" s="23">
        <v>57.088000000000001</v>
      </c>
      <c r="X30" s="23">
        <v>56.932000000000002</v>
      </c>
      <c r="Y30" s="23">
        <v>57.034000000000006</v>
      </c>
      <c r="Z30" s="23">
        <v>57.034000000000006</v>
      </c>
      <c r="AA30" s="23">
        <v>57.034000000000006</v>
      </c>
      <c r="AB30" s="23">
        <v>57.036000000000001</v>
      </c>
      <c r="AC30" s="23">
        <v>57.01</v>
      </c>
      <c r="AD30" s="23">
        <v>56.974000000000004</v>
      </c>
      <c r="AE30" s="23">
        <v>56.914000000000001</v>
      </c>
      <c r="AF30" s="23">
        <v>57.045999999999999</v>
      </c>
      <c r="AG30" s="23">
        <v>57.045999999999999</v>
      </c>
    </row>
    <row r="31" spans="3:33" s="28" customFormat="1" ht="16.5" thickBot="1">
      <c r="C31" s="17" t="s">
        <v>276</v>
      </c>
      <c r="D31" s="26" t="s">
        <v>4</v>
      </c>
      <c r="E31" s="26">
        <v>20</v>
      </c>
      <c r="F31" s="23">
        <v>56.992000000000004</v>
      </c>
      <c r="G31" s="23">
        <v>56.661999999999999</v>
      </c>
      <c r="H31" s="23">
        <v>57.38</v>
      </c>
      <c r="I31" s="23">
        <v>57.367999999999995</v>
      </c>
      <c r="J31" s="23">
        <v>57.573999999999998</v>
      </c>
      <c r="K31" s="23">
        <v>57.231999999999999</v>
      </c>
      <c r="L31" s="23">
        <v>57.231999999999999</v>
      </c>
      <c r="M31" s="23">
        <v>57.231999999999999</v>
      </c>
      <c r="N31" s="23">
        <v>57.366</v>
      </c>
      <c r="O31" s="23">
        <v>57.481999999999999</v>
      </c>
      <c r="P31" s="23">
        <v>57.42</v>
      </c>
      <c r="Q31" s="23">
        <v>57.408000000000001</v>
      </c>
      <c r="R31" s="23">
        <v>57.287999999999997</v>
      </c>
      <c r="S31" s="23">
        <v>57.287999999999997</v>
      </c>
      <c r="T31" s="23">
        <v>57.287999999999997</v>
      </c>
      <c r="U31" s="23">
        <v>57.236000000000004</v>
      </c>
      <c r="V31" s="23">
        <v>57.088000000000001</v>
      </c>
      <c r="W31" s="23">
        <v>57.088000000000001</v>
      </c>
      <c r="X31" s="23">
        <v>56.932000000000002</v>
      </c>
      <c r="Y31" s="23">
        <v>57.034000000000006</v>
      </c>
      <c r="Z31" s="23">
        <v>57.034000000000006</v>
      </c>
      <c r="AA31" s="23">
        <v>57.034000000000006</v>
      </c>
      <c r="AB31" s="23">
        <v>57.036000000000001</v>
      </c>
      <c r="AC31" s="23">
        <v>57.01</v>
      </c>
      <c r="AD31" s="23">
        <v>56.974000000000004</v>
      </c>
      <c r="AE31" s="23">
        <v>56.914000000000001</v>
      </c>
      <c r="AF31" s="23">
        <v>57.045999999999999</v>
      </c>
      <c r="AG31" s="23">
        <v>57.045999999999999</v>
      </c>
    </row>
    <row r="32" spans="3:33" s="28" customFormat="1" ht="16.5" thickBot="1">
      <c r="C32" s="17" t="s">
        <v>277</v>
      </c>
      <c r="D32" s="26" t="s">
        <v>4</v>
      </c>
      <c r="E32" s="26">
        <v>20</v>
      </c>
      <c r="F32" s="23">
        <v>56.992000000000004</v>
      </c>
      <c r="G32" s="23">
        <v>56.661999999999999</v>
      </c>
      <c r="H32" s="23">
        <v>57.38</v>
      </c>
      <c r="I32" s="23">
        <v>57.367999999999995</v>
      </c>
      <c r="J32" s="23">
        <v>57.573999999999998</v>
      </c>
      <c r="K32" s="23">
        <v>57.231999999999999</v>
      </c>
      <c r="L32" s="23">
        <v>57.231999999999999</v>
      </c>
      <c r="M32" s="23">
        <v>57.231999999999999</v>
      </c>
      <c r="N32" s="23">
        <v>57.366</v>
      </c>
      <c r="O32" s="23">
        <v>57.481999999999999</v>
      </c>
      <c r="P32" s="23">
        <v>57.42</v>
      </c>
      <c r="Q32" s="23">
        <v>57.408000000000001</v>
      </c>
      <c r="R32" s="23">
        <v>57.287999999999997</v>
      </c>
      <c r="S32" s="23">
        <v>57.287999999999997</v>
      </c>
      <c r="T32" s="23">
        <v>57.287999999999997</v>
      </c>
      <c r="U32" s="23">
        <v>57.236000000000004</v>
      </c>
      <c r="V32" s="23">
        <v>57.088000000000001</v>
      </c>
      <c r="W32" s="23">
        <v>57.088000000000001</v>
      </c>
      <c r="X32" s="23">
        <v>56.932000000000002</v>
      </c>
      <c r="Y32" s="23">
        <v>57.034000000000006</v>
      </c>
      <c r="Z32" s="23">
        <v>57.034000000000006</v>
      </c>
      <c r="AA32" s="23">
        <v>57.034000000000006</v>
      </c>
      <c r="AB32" s="23">
        <v>57.036000000000001</v>
      </c>
      <c r="AC32" s="23">
        <v>57.01</v>
      </c>
      <c r="AD32" s="23">
        <v>56.974000000000004</v>
      </c>
      <c r="AE32" s="23">
        <v>56.914000000000001</v>
      </c>
      <c r="AF32" s="23">
        <v>57.045999999999999</v>
      </c>
      <c r="AG32" s="23">
        <v>57.045999999999999</v>
      </c>
    </row>
    <row r="33" spans="3:33" s="28" customFormat="1" ht="16.5" thickBot="1">
      <c r="C33" s="17" t="s">
        <v>663</v>
      </c>
      <c r="D33" s="26" t="s">
        <v>4</v>
      </c>
      <c r="E33" s="26">
        <v>20</v>
      </c>
      <c r="F33" s="23">
        <v>56.992000000000004</v>
      </c>
      <c r="G33" s="23">
        <v>56.661999999999999</v>
      </c>
      <c r="H33" s="23">
        <v>57.38</v>
      </c>
      <c r="I33" s="23">
        <v>57.367999999999995</v>
      </c>
      <c r="J33" s="23">
        <v>57.573999999999998</v>
      </c>
      <c r="K33" s="23">
        <v>57.231999999999999</v>
      </c>
      <c r="L33" s="23">
        <v>57.231999999999999</v>
      </c>
      <c r="M33" s="23">
        <v>57.231999999999999</v>
      </c>
      <c r="N33" s="23">
        <v>57.366</v>
      </c>
      <c r="O33" s="23">
        <v>57.481999999999999</v>
      </c>
      <c r="P33" s="23">
        <v>57.42</v>
      </c>
      <c r="Q33" s="23">
        <v>57.408000000000001</v>
      </c>
      <c r="R33" s="23">
        <v>57.287999999999997</v>
      </c>
      <c r="S33" s="23">
        <v>57.287999999999997</v>
      </c>
      <c r="T33" s="23">
        <v>57.287999999999997</v>
      </c>
      <c r="U33" s="23">
        <v>57.236000000000004</v>
      </c>
      <c r="V33" s="23">
        <v>57.088000000000001</v>
      </c>
      <c r="W33" s="23">
        <v>57.088000000000001</v>
      </c>
      <c r="X33" s="23">
        <v>56.932000000000002</v>
      </c>
      <c r="Y33" s="23">
        <v>57.034000000000006</v>
      </c>
      <c r="Z33" s="23">
        <v>57.034000000000006</v>
      </c>
      <c r="AA33" s="23">
        <v>57.034000000000006</v>
      </c>
      <c r="AB33" s="23">
        <v>57.036000000000001</v>
      </c>
      <c r="AC33" s="23">
        <v>57.01</v>
      </c>
      <c r="AD33" s="23">
        <v>56.974000000000004</v>
      </c>
      <c r="AE33" s="23">
        <v>56.914000000000001</v>
      </c>
      <c r="AF33" s="23">
        <v>57.045999999999999</v>
      </c>
      <c r="AG33" s="23">
        <v>57.045999999999999</v>
      </c>
    </row>
    <row r="34" spans="3:33" s="28" customFormat="1" ht="16.5" thickBot="1">
      <c r="C34" s="17" t="s">
        <v>278</v>
      </c>
      <c r="D34" s="26" t="s">
        <v>102</v>
      </c>
      <c r="E34" s="26">
        <v>20</v>
      </c>
      <c r="F34" s="23">
        <v>20</v>
      </c>
      <c r="G34" s="23">
        <v>20</v>
      </c>
      <c r="H34" s="23">
        <v>20</v>
      </c>
      <c r="I34" s="23">
        <v>20</v>
      </c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</row>
    <row r="35" spans="3:33" s="28" customFormat="1" ht="16.5" thickBot="1">
      <c r="C35" s="17" t="s">
        <v>279</v>
      </c>
      <c r="D35" s="26" t="s">
        <v>102</v>
      </c>
      <c r="E35" s="26">
        <v>20</v>
      </c>
      <c r="F35" s="23">
        <v>20</v>
      </c>
      <c r="G35" s="23">
        <v>20</v>
      </c>
      <c r="H35" s="23">
        <v>20</v>
      </c>
      <c r="I35" s="23">
        <v>20</v>
      </c>
      <c r="J35" s="23">
        <v>20</v>
      </c>
      <c r="K35" s="23">
        <v>20</v>
      </c>
      <c r="L35" s="23">
        <v>20</v>
      </c>
      <c r="M35" s="23">
        <v>20</v>
      </c>
      <c r="N35" s="23">
        <v>20</v>
      </c>
      <c r="O35" s="23">
        <v>20</v>
      </c>
      <c r="P35" s="23">
        <v>20</v>
      </c>
      <c r="Q35" s="23">
        <v>20</v>
      </c>
      <c r="R35" s="23">
        <v>20</v>
      </c>
      <c r="S35" s="23">
        <v>20</v>
      </c>
      <c r="T35" s="23">
        <v>20</v>
      </c>
      <c r="U35" s="23">
        <v>20</v>
      </c>
      <c r="V35" s="23">
        <v>20</v>
      </c>
      <c r="W35" s="23">
        <v>20</v>
      </c>
      <c r="X35" s="23">
        <v>20</v>
      </c>
      <c r="Y35" s="23">
        <v>20</v>
      </c>
      <c r="Z35" s="23">
        <v>20</v>
      </c>
      <c r="AA35" s="23">
        <v>20</v>
      </c>
      <c r="AB35" s="23">
        <v>20</v>
      </c>
      <c r="AC35" s="23">
        <v>20</v>
      </c>
      <c r="AD35" s="23">
        <v>20</v>
      </c>
      <c r="AE35" s="23">
        <v>20</v>
      </c>
      <c r="AF35" s="23">
        <v>20</v>
      </c>
      <c r="AG35" s="23">
        <v>20</v>
      </c>
    </row>
    <row r="36" spans="3:33" s="28" customFormat="1" ht="16.5" thickBot="1">
      <c r="C36" s="17" t="s">
        <v>280</v>
      </c>
      <c r="D36" s="26" t="s">
        <v>5</v>
      </c>
      <c r="E36" s="26">
        <v>20</v>
      </c>
      <c r="F36" s="23">
        <v>68.135999999999996</v>
      </c>
      <c r="G36" s="23">
        <v>67.462000000000003</v>
      </c>
      <c r="H36" s="23">
        <v>68.082000000000008</v>
      </c>
      <c r="I36" s="23">
        <v>67.649999999999991</v>
      </c>
      <c r="J36" s="23">
        <v>68.018000000000001</v>
      </c>
      <c r="K36" s="23">
        <v>67.426000000000002</v>
      </c>
      <c r="L36" s="23">
        <v>67.426000000000002</v>
      </c>
      <c r="M36" s="23">
        <v>67.426000000000002</v>
      </c>
      <c r="N36" s="23">
        <v>67.644000000000005</v>
      </c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</row>
    <row r="37" spans="3:33" s="28" customFormat="1" ht="16.5" thickBot="1">
      <c r="C37" s="17" t="s">
        <v>281</v>
      </c>
      <c r="D37" s="26" t="s">
        <v>5</v>
      </c>
      <c r="E37" s="26">
        <v>20</v>
      </c>
      <c r="F37" s="23">
        <v>68.135999999999996</v>
      </c>
      <c r="G37" s="23">
        <v>67.462000000000003</v>
      </c>
      <c r="H37" s="23">
        <v>68.082000000000008</v>
      </c>
      <c r="I37" s="23">
        <v>67.649999999999991</v>
      </c>
      <c r="J37" s="23">
        <v>68.018000000000001</v>
      </c>
      <c r="K37" s="23">
        <v>67.426000000000002</v>
      </c>
      <c r="L37" s="23">
        <v>67.426000000000002</v>
      </c>
      <c r="M37" s="23">
        <v>67.426000000000002</v>
      </c>
      <c r="N37" s="23">
        <v>67.644000000000005</v>
      </c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</row>
    <row r="38" spans="3:33" s="28" customFormat="1" ht="16.5" thickBot="1">
      <c r="C38" s="17" t="s">
        <v>282</v>
      </c>
      <c r="D38" s="26" t="s">
        <v>5</v>
      </c>
      <c r="E38" s="26">
        <v>20</v>
      </c>
      <c r="F38" s="23">
        <v>68.135999999999996</v>
      </c>
      <c r="G38" s="23">
        <v>67.462000000000003</v>
      </c>
      <c r="H38" s="23">
        <v>68.082000000000008</v>
      </c>
      <c r="I38" s="23">
        <v>67.649999999999991</v>
      </c>
      <c r="J38" s="23">
        <v>68.018000000000001</v>
      </c>
      <c r="K38" s="23">
        <v>67.426000000000002</v>
      </c>
      <c r="L38" s="23">
        <v>67.426000000000002</v>
      </c>
      <c r="M38" s="23">
        <v>67.426000000000002</v>
      </c>
      <c r="N38" s="23">
        <v>67.644000000000005</v>
      </c>
      <c r="O38" s="23">
        <v>68.183999999999997</v>
      </c>
      <c r="P38" s="23">
        <v>68.41</v>
      </c>
      <c r="Q38" s="23">
        <v>68.42</v>
      </c>
      <c r="R38" s="23">
        <v>68.057999999999993</v>
      </c>
      <c r="S38" s="23">
        <v>68.057999999999993</v>
      </c>
      <c r="T38" s="23">
        <v>68.057999999999993</v>
      </c>
      <c r="U38" s="23">
        <v>67.88</v>
      </c>
      <c r="V38" s="23">
        <v>67.736000000000004</v>
      </c>
      <c r="W38" s="23">
        <v>67.616</v>
      </c>
      <c r="X38" s="23">
        <v>67.391999999999996</v>
      </c>
      <c r="Y38" s="23">
        <v>67.300000000000011</v>
      </c>
      <c r="Z38" s="23">
        <v>67.300000000000011</v>
      </c>
      <c r="AA38" s="23">
        <v>67.300000000000011</v>
      </c>
      <c r="AB38" s="23">
        <v>67.11</v>
      </c>
      <c r="AC38" s="23">
        <v>67.275999999999996</v>
      </c>
      <c r="AD38" s="23">
        <v>67.165999999999997</v>
      </c>
      <c r="AE38" s="23">
        <v>67.096000000000004</v>
      </c>
      <c r="AF38" s="23">
        <v>67.305999999999997</v>
      </c>
      <c r="AG38" s="23">
        <v>67.305999999999997</v>
      </c>
    </row>
    <row r="39" spans="3:33" s="28" customFormat="1" ht="16.5" thickBot="1">
      <c r="C39" s="17" t="s">
        <v>283</v>
      </c>
      <c r="D39" s="26" t="s">
        <v>5</v>
      </c>
      <c r="E39" s="26">
        <v>20</v>
      </c>
      <c r="F39" s="23">
        <v>68.135999999999996</v>
      </c>
      <c r="G39" s="23">
        <v>67.462000000000003</v>
      </c>
      <c r="H39" s="23">
        <v>68.082000000000008</v>
      </c>
      <c r="I39" s="23">
        <v>67.649999999999991</v>
      </c>
      <c r="J39" s="23">
        <v>68.018000000000001</v>
      </c>
      <c r="K39" s="23">
        <v>67.426000000000002</v>
      </c>
      <c r="L39" s="23">
        <v>67.426000000000002</v>
      </c>
      <c r="M39" s="23">
        <v>67.426000000000002</v>
      </c>
      <c r="N39" s="23">
        <v>67.644000000000005</v>
      </c>
      <c r="O39" s="23">
        <v>68.183999999999997</v>
      </c>
      <c r="P39" s="23">
        <v>68.41</v>
      </c>
      <c r="Q39" s="23">
        <v>68.42</v>
      </c>
      <c r="R39" s="23">
        <v>68.057999999999993</v>
      </c>
      <c r="S39" s="23">
        <v>68.057999999999993</v>
      </c>
      <c r="T39" s="23">
        <v>68.057999999999993</v>
      </c>
      <c r="U39" s="23">
        <v>67.88</v>
      </c>
      <c r="V39" s="23">
        <v>67.736000000000004</v>
      </c>
      <c r="W39" s="23">
        <v>67.616</v>
      </c>
      <c r="X39" s="23">
        <v>67.391999999999996</v>
      </c>
      <c r="Y39" s="23">
        <v>67.300000000000011</v>
      </c>
      <c r="Z39" s="23">
        <v>67.300000000000011</v>
      </c>
      <c r="AA39" s="23">
        <v>67.300000000000011</v>
      </c>
      <c r="AB39" s="23">
        <v>67.11</v>
      </c>
      <c r="AC39" s="23">
        <v>67.275999999999996</v>
      </c>
      <c r="AD39" s="23">
        <v>67.165999999999997</v>
      </c>
      <c r="AE39" s="23">
        <v>67.096000000000004</v>
      </c>
      <c r="AF39" s="23">
        <v>67.305999999999997</v>
      </c>
      <c r="AG39" s="23">
        <v>67.305999999999997</v>
      </c>
    </row>
    <row r="40" spans="3:33" s="28" customFormat="1" ht="16.5" thickBot="1">
      <c r="C40" s="17" t="s">
        <v>284</v>
      </c>
      <c r="D40" s="26" t="s">
        <v>4</v>
      </c>
      <c r="E40" s="26">
        <v>1000</v>
      </c>
      <c r="F40" s="23">
        <v>2849.6</v>
      </c>
      <c r="G40" s="23">
        <v>2833.1</v>
      </c>
      <c r="H40" s="23">
        <v>2869</v>
      </c>
      <c r="I40" s="23">
        <v>2868.3999999999996</v>
      </c>
      <c r="J40" s="23">
        <v>2878.7</v>
      </c>
      <c r="K40" s="23">
        <v>2861.6000000000004</v>
      </c>
      <c r="L40" s="23">
        <v>2861.6000000000004</v>
      </c>
      <c r="M40" s="23">
        <v>2861.6000000000004</v>
      </c>
      <c r="N40" s="23">
        <v>2868.3</v>
      </c>
      <c r="O40" s="23">
        <v>2874.1</v>
      </c>
      <c r="P40" s="23">
        <v>2871</v>
      </c>
      <c r="Q40" s="23">
        <v>2870.4</v>
      </c>
      <c r="R40" s="23">
        <v>2864.3999999999996</v>
      </c>
      <c r="S40" s="23">
        <v>2864.3999999999996</v>
      </c>
      <c r="T40" s="23">
        <v>2864.3999999999996</v>
      </c>
      <c r="U40" s="23">
        <v>2861.8</v>
      </c>
      <c r="V40" s="23">
        <v>2854.4</v>
      </c>
      <c r="W40" s="23">
        <v>2854.4</v>
      </c>
      <c r="X40" s="23">
        <v>2846.6</v>
      </c>
      <c r="Y40" s="23">
        <v>2851.7000000000003</v>
      </c>
      <c r="Z40" s="23">
        <v>2851.7000000000003</v>
      </c>
      <c r="AA40" s="23">
        <v>2851.7000000000003</v>
      </c>
      <c r="AB40" s="23">
        <v>2851.7999999999997</v>
      </c>
      <c r="AC40" s="23">
        <v>2850.5</v>
      </c>
      <c r="AD40" s="23">
        <v>2848.7</v>
      </c>
      <c r="AE40" s="23">
        <v>2845.7</v>
      </c>
      <c r="AF40" s="23">
        <v>2852.3</v>
      </c>
      <c r="AG40" s="23">
        <v>2852.3</v>
      </c>
    </row>
    <row r="41" spans="3:33" s="28" customFormat="1" ht="16.5" thickBot="1">
      <c r="C41" s="17" t="s">
        <v>285</v>
      </c>
      <c r="D41" s="26" t="s">
        <v>4</v>
      </c>
      <c r="E41" s="26">
        <v>20</v>
      </c>
      <c r="F41" s="23">
        <v>56.992000000000004</v>
      </c>
      <c r="G41" s="23">
        <v>56.661999999999999</v>
      </c>
      <c r="H41" s="23">
        <v>57.38</v>
      </c>
      <c r="I41" s="23">
        <v>57.367999999999995</v>
      </c>
      <c r="J41" s="23">
        <v>57.573999999999998</v>
      </c>
      <c r="K41" s="23">
        <v>57.231999999999999</v>
      </c>
      <c r="L41" s="23">
        <v>57.231999999999999</v>
      </c>
      <c r="M41" s="23">
        <v>57.231999999999999</v>
      </c>
      <c r="N41" s="23">
        <v>57.366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</row>
    <row r="42" spans="3:33" s="28" customFormat="1" ht="16.5" thickBot="1">
      <c r="C42" s="17" t="s">
        <v>286</v>
      </c>
      <c r="D42" s="26" t="s">
        <v>4</v>
      </c>
      <c r="E42" s="26">
        <v>20</v>
      </c>
      <c r="F42" s="23">
        <v>56.992000000000004</v>
      </c>
      <c r="G42" s="23">
        <v>56.661999999999999</v>
      </c>
      <c r="H42" s="23">
        <v>57.38</v>
      </c>
      <c r="I42" s="23">
        <v>57.367999999999995</v>
      </c>
      <c r="J42" s="23">
        <v>57.573999999999998</v>
      </c>
      <c r="K42" s="23">
        <v>57.231999999999999</v>
      </c>
      <c r="L42" s="23">
        <v>57.231999999999999</v>
      </c>
      <c r="M42" s="23">
        <v>57.231999999999999</v>
      </c>
      <c r="N42" s="23">
        <v>57.366</v>
      </c>
      <c r="O42" s="23">
        <v>57.481999999999999</v>
      </c>
      <c r="P42" s="23">
        <v>57.42</v>
      </c>
      <c r="Q42" s="23">
        <v>57.408000000000001</v>
      </c>
      <c r="R42" s="23">
        <v>57.287999999999997</v>
      </c>
      <c r="S42" s="23">
        <v>57.287999999999997</v>
      </c>
      <c r="T42" s="23">
        <v>57.287999999999997</v>
      </c>
      <c r="U42" s="23">
        <v>57.236000000000004</v>
      </c>
      <c r="V42" s="23">
        <v>57.088000000000001</v>
      </c>
      <c r="W42" s="23">
        <v>57.088000000000001</v>
      </c>
      <c r="X42" s="23">
        <v>56.932000000000002</v>
      </c>
      <c r="Y42" s="23">
        <v>57.034000000000006</v>
      </c>
      <c r="Z42" s="23">
        <v>57.034000000000006</v>
      </c>
      <c r="AA42" s="23">
        <v>57.034000000000006</v>
      </c>
      <c r="AB42" s="23">
        <v>57.036000000000001</v>
      </c>
      <c r="AC42" s="23">
        <v>57.01</v>
      </c>
      <c r="AD42" s="23">
        <v>56.974000000000004</v>
      </c>
      <c r="AE42" s="23">
        <v>56.914000000000001</v>
      </c>
      <c r="AF42" s="23">
        <v>57.045999999999999</v>
      </c>
      <c r="AG42" s="23">
        <v>57.045999999999999</v>
      </c>
    </row>
    <row r="43" spans="3:33" s="28" customFormat="1" ht="16.5" thickBot="1">
      <c r="C43" s="17" t="s">
        <v>287</v>
      </c>
      <c r="D43" s="26" t="s">
        <v>4</v>
      </c>
      <c r="E43" s="26">
        <v>20</v>
      </c>
      <c r="F43" s="23">
        <v>56.992000000000004</v>
      </c>
      <c r="G43" s="23">
        <v>56.661999999999999</v>
      </c>
      <c r="H43" s="23">
        <v>57.38</v>
      </c>
      <c r="I43" s="23">
        <v>57.367999999999995</v>
      </c>
      <c r="J43" s="23">
        <v>57.573999999999998</v>
      </c>
      <c r="K43" s="23">
        <v>57.231999999999999</v>
      </c>
      <c r="L43" s="23">
        <v>57.231999999999999</v>
      </c>
      <c r="M43" s="23">
        <v>57.231999999999999</v>
      </c>
      <c r="N43" s="23">
        <v>57.366</v>
      </c>
      <c r="O43" s="23">
        <v>57.481999999999999</v>
      </c>
      <c r="P43" s="23">
        <v>57.42</v>
      </c>
      <c r="Q43" s="23">
        <v>57.408000000000001</v>
      </c>
      <c r="R43" s="23">
        <v>57.287999999999997</v>
      </c>
      <c r="S43" s="23">
        <v>57.287999999999997</v>
      </c>
      <c r="T43" s="23">
        <v>57.287999999999997</v>
      </c>
      <c r="U43" s="23">
        <v>57.236000000000004</v>
      </c>
      <c r="V43" s="23">
        <v>57.088000000000001</v>
      </c>
      <c r="W43" s="23">
        <v>57.088000000000001</v>
      </c>
      <c r="X43" s="23">
        <v>56.932000000000002</v>
      </c>
      <c r="Y43" s="23">
        <v>57.034000000000006</v>
      </c>
      <c r="Z43" s="23">
        <v>57.034000000000006</v>
      </c>
      <c r="AA43" s="23">
        <v>57.034000000000006</v>
      </c>
      <c r="AB43" s="23">
        <v>57.036000000000001</v>
      </c>
      <c r="AC43" s="23">
        <v>57.01</v>
      </c>
      <c r="AD43" s="23">
        <v>56.974000000000004</v>
      </c>
      <c r="AE43" s="23">
        <v>56.914000000000001</v>
      </c>
      <c r="AF43" s="23">
        <v>57.045999999999999</v>
      </c>
      <c r="AG43" s="23">
        <v>57.045999999999999</v>
      </c>
    </row>
    <row r="44" spans="3:33" ht="16.5" thickBot="1">
      <c r="C44" s="17" t="s">
        <v>288</v>
      </c>
      <c r="D44" s="26" t="s">
        <v>4</v>
      </c>
      <c r="E44" s="26">
        <v>20</v>
      </c>
      <c r="F44" s="23">
        <v>56.992000000000004</v>
      </c>
      <c r="G44" s="23">
        <v>56.661999999999999</v>
      </c>
      <c r="H44" s="23">
        <v>57.38</v>
      </c>
      <c r="I44" s="23">
        <v>57.367999999999995</v>
      </c>
      <c r="J44" s="23">
        <v>57.573999999999998</v>
      </c>
      <c r="K44" s="23">
        <v>57.231999999999999</v>
      </c>
      <c r="L44" s="23">
        <v>57.231999999999999</v>
      </c>
      <c r="M44" s="23">
        <v>57.231999999999999</v>
      </c>
      <c r="N44" s="23">
        <v>57.366</v>
      </c>
      <c r="O44" s="23">
        <v>57.481999999999999</v>
      </c>
      <c r="P44" s="23">
        <v>57.42</v>
      </c>
      <c r="Q44" s="23">
        <v>57.408000000000001</v>
      </c>
      <c r="R44" s="23">
        <v>57.287999999999997</v>
      </c>
      <c r="S44" s="23">
        <v>57.287999999999997</v>
      </c>
      <c r="T44" s="23">
        <v>57.287999999999997</v>
      </c>
      <c r="U44" s="23">
        <v>57.236000000000004</v>
      </c>
      <c r="V44" s="23">
        <v>57.088000000000001</v>
      </c>
      <c r="W44" s="23">
        <v>57.088000000000001</v>
      </c>
      <c r="X44" s="23">
        <v>56.932000000000002</v>
      </c>
      <c r="Y44" s="23">
        <v>57.034000000000006</v>
      </c>
      <c r="Z44" s="23">
        <v>57.034000000000006</v>
      </c>
      <c r="AA44" s="23">
        <v>57.034000000000006</v>
      </c>
      <c r="AB44" s="23">
        <v>57.036000000000001</v>
      </c>
      <c r="AC44" s="23">
        <v>57.01</v>
      </c>
      <c r="AD44" s="23">
        <v>56.974000000000004</v>
      </c>
      <c r="AE44" s="23">
        <v>56.914000000000001</v>
      </c>
      <c r="AF44" s="23">
        <v>57.045999999999999</v>
      </c>
      <c r="AG44" s="23">
        <v>57.045999999999999</v>
      </c>
    </row>
    <row r="45" spans="3:33" ht="16.5" thickBot="1">
      <c r="C45" s="17" t="s">
        <v>289</v>
      </c>
      <c r="D45" s="26" t="s">
        <v>4</v>
      </c>
      <c r="E45" s="26">
        <v>20</v>
      </c>
      <c r="F45" s="23">
        <v>56.992000000000004</v>
      </c>
      <c r="G45" s="23">
        <v>56.661999999999999</v>
      </c>
      <c r="H45" s="23">
        <v>57.38</v>
      </c>
      <c r="I45" s="23">
        <v>57.367999999999995</v>
      </c>
      <c r="J45" s="23">
        <v>57.573999999999998</v>
      </c>
      <c r="K45" s="23">
        <v>57.231999999999999</v>
      </c>
      <c r="L45" s="23">
        <v>57.231999999999999</v>
      </c>
      <c r="M45" s="23">
        <v>57.231999999999999</v>
      </c>
      <c r="N45" s="23">
        <v>57.366</v>
      </c>
      <c r="O45" s="23">
        <v>57.481999999999999</v>
      </c>
      <c r="P45" s="23">
        <v>57.42</v>
      </c>
      <c r="Q45" s="23">
        <v>57.408000000000001</v>
      </c>
      <c r="R45" s="23">
        <v>57.287999999999997</v>
      </c>
      <c r="S45" s="23">
        <v>57.287999999999997</v>
      </c>
      <c r="T45" s="23">
        <v>57.287999999999997</v>
      </c>
      <c r="U45" s="23">
        <v>57.236000000000004</v>
      </c>
      <c r="V45" s="23">
        <v>57.088000000000001</v>
      </c>
      <c r="W45" s="23">
        <v>57.088000000000001</v>
      </c>
      <c r="X45" s="23">
        <v>56.932000000000002</v>
      </c>
      <c r="Y45" s="23">
        <v>57.034000000000006</v>
      </c>
      <c r="Z45" s="23">
        <v>57.034000000000006</v>
      </c>
      <c r="AA45" s="23">
        <v>57.034000000000006</v>
      </c>
      <c r="AB45" s="23">
        <v>57.036000000000001</v>
      </c>
      <c r="AC45" s="23">
        <v>57.01</v>
      </c>
      <c r="AD45" s="23">
        <v>56.974000000000004</v>
      </c>
      <c r="AE45" s="23">
        <v>56.914000000000001</v>
      </c>
      <c r="AF45" s="23">
        <v>57.045999999999999</v>
      </c>
      <c r="AG45" s="23">
        <v>57.045999999999999</v>
      </c>
    </row>
    <row r="46" spans="3:33" ht="16.5" thickBot="1">
      <c r="C46" s="17" t="s">
        <v>290</v>
      </c>
      <c r="D46" s="26" t="s">
        <v>4</v>
      </c>
      <c r="E46" s="26">
        <v>20</v>
      </c>
      <c r="F46" s="23">
        <v>56.992000000000004</v>
      </c>
      <c r="G46" s="23">
        <v>56.661999999999999</v>
      </c>
      <c r="H46" s="23">
        <v>57.38</v>
      </c>
      <c r="I46" s="23">
        <v>57.367999999999995</v>
      </c>
      <c r="J46" s="23">
        <v>57.573999999999998</v>
      </c>
      <c r="K46" s="23">
        <v>57.231999999999999</v>
      </c>
      <c r="L46" s="23">
        <v>57.231999999999999</v>
      </c>
      <c r="M46" s="23">
        <v>57.231999999999999</v>
      </c>
      <c r="N46" s="23">
        <v>57.366</v>
      </c>
      <c r="O46" s="23">
        <v>57.481999999999999</v>
      </c>
      <c r="P46" s="23">
        <v>57.42</v>
      </c>
      <c r="Q46" s="23">
        <v>57.408000000000001</v>
      </c>
      <c r="R46" s="23">
        <v>57.287999999999997</v>
      </c>
      <c r="S46" s="23">
        <v>57.287999999999997</v>
      </c>
      <c r="T46" s="23">
        <v>57.287999999999997</v>
      </c>
      <c r="U46" s="23">
        <v>57.236000000000004</v>
      </c>
      <c r="V46" s="23">
        <v>57.088000000000001</v>
      </c>
      <c r="W46" s="23">
        <v>57.088000000000001</v>
      </c>
      <c r="X46" s="23">
        <v>56.932000000000002</v>
      </c>
      <c r="Y46" s="23">
        <v>57.034000000000006</v>
      </c>
      <c r="Z46" s="23">
        <v>57.034000000000006</v>
      </c>
      <c r="AA46" s="23">
        <v>57.034000000000006</v>
      </c>
      <c r="AB46" s="23">
        <v>57.036000000000001</v>
      </c>
      <c r="AC46" s="23">
        <v>57.01</v>
      </c>
      <c r="AD46" s="23">
        <v>56.974000000000004</v>
      </c>
      <c r="AE46" s="23">
        <v>56.914000000000001</v>
      </c>
      <c r="AF46" s="23">
        <v>57.045999999999999</v>
      </c>
      <c r="AG46" s="23">
        <v>57.045999999999999</v>
      </c>
    </row>
    <row r="47" spans="3:33" ht="16.5" thickBot="1">
      <c r="C47" s="17" t="s">
        <v>291</v>
      </c>
      <c r="D47" s="26" t="s">
        <v>4</v>
      </c>
      <c r="E47" s="26">
        <v>20</v>
      </c>
      <c r="F47" s="23">
        <v>56.992000000000004</v>
      </c>
      <c r="G47" s="23">
        <v>56.661999999999999</v>
      </c>
      <c r="H47" s="23">
        <v>57.38</v>
      </c>
      <c r="I47" s="23">
        <v>57.367999999999995</v>
      </c>
      <c r="J47" s="23">
        <v>57.573999999999998</v>
      </c>
      <c r="K47" s="23">
        <v>57.231999999999999</v>
      </c>
      <c r="L47" s="23">
        <v>57.231999999999999</v>
      </c>
      <c r="M47" s="23">
        <v>57.231999999999999</v>
      </c>
      <c r="N47" s="23">
        <v>57.366</v>
      </c>
      <c r="O47" s="23">
        <v>57.481999999999999</v>
      </c>
      <c r="P47" s="23">
        <v>57.42</v>
      </c>
      <c r="Q47" s="23">
        <v>57.408000000000001</v>
      </c>
      <c r="R47" s="23">
        <v>57.287999999999997</v>
      </c>
      <c r="S47" s="23">
        <v>57.287999999999997</v>
      </c>
      <c r="T47" s="23">
        <v>57.287999999999997</v>
      </c>
      <c r="U47" s="23">
        <v>57.236000000000004</v>
      </c>
      <c r="V47" s="23">
        <v>57.088000000000001</v>
      </c>
      <c r="W47" s="23">
        <v>57.088000000000001</v>
      </c>
      <c r="X47" s="23">
        <v>56.932000000000002</v>
      </c>
      <c r="Y47" s="23">
        <v>57.034000000000006</v>
      </c>
      <c r="Z47" s="23">
        <v>57.034000000000006</v>
      </c>
      <c r="AA47" s="23">
        <v>57.034000000000006</v>
      </c>
      <c r="AB47" s="23">
        <v>57.036000000000001</v>
      </c>
      <c r="AC47" s="23">
        <v>57.01</v>
      </c>
      <c r="AD47" s="23">
        <v>56.974000000000004</v>
      </c>
      <c r="AE47" s="23">
        <v>56.914000000000001</v>
      </c>
      <c r="AF47" s="23">
        <v>57.045999999999999</v>
      </c>
      <c r="AG47" s="23">
        <v>57.045999999999999</v>
      </c>
    </row>
    <row r="48" spans="3:33" ht="16.5" thickBot="1">
      <c r="C48" s="17" t="s">
        <v>292</v>
      </c>
      <c r="D48" s="26" t="s">
        <v>4</v>
      </c>
      <c r="E48" s="26">
        <v>20</v>
      </c>
      <c r="F48" s="23">
        <v>56.992000000000004</v>
      </c>
      <c r="G48" s="23">
        <v>56.661999999999999</v>
      </c>
      <c r="H48" s="23">
        <v>57.38</v>
      </c>
      <c r="I48" s="23">
        <v>57.367999999999995</v>
      </c>
      <c r="J48" s="23">
        <v>57.573999999999998</v>
      </c>
      <c r="K48" s="23">
        <v>57.231999999999999</v>
      </c>
      <c r="L48" s="23">
        <v>57.231999999999999</v>
      </c>
      <c r="M48" s="23">
        <v>57.231999999999999</v>
      </c>
      <c r="N48" s="23">
        <v>57.366</v>
      </c>
      <c r="O48" s="23">
        <v>57.481999999999999</v>
      </c>
      <c r="P48" s="23">
        <v>57.42</v>
      </c>
      <c r="Q48" s="23">
        <v>57.408000000000001</v>
      </c>
      <c r="R48" s="23">
        <v>57.287999999999997</v>
      </c>
      <c r="S48" s="23">
        <v>57.287999999999997</v>
      </c>
      <c r="T48" s="23">
        <v>57.287999999999997</v>
      </c>
      <c r="U48" s="23">
        <v>57.236000000000004</v>
      </c>
      <c r="V48" s="23">
        <v>57.088000000000001</v>
      </c>
      <c r="W48" s="23">
        <v>57.088000000000001</v>
      </c>
      <c r="X48" s="23">
        <v>56.932000000000002</v>
      </c>
      <c r="Y48" s="23">
        <v>57.034000000000006</v>
      </c>
      <c r="Z48" s="23">
        <v>57.034000000000006</v>
      </c>
      <c r="AA48" s="23">
        <v>57.034000000000006</v>
      </c>
      <c r="AB48" s="23">
        <v>57.036000000000001</v>
      </c>
      <c r="AC48" s="23">
        <v>57.01</v>
      </c>
      <c r="AD48" s="23">
        <v>56.974000000000004</v>
      </c>
      <c r="AE48" s="23">
        <v>56.914000000000001</v>
      </c>
      <c r="AF48" s="23">
        <v>57.045999999999999</v>
      </c>
      <c r="AG48" s="23">
        <v>57.045999999999999</v>
      </c>
    </row>
    <row r="49" spans="3:33" ht="16.5" thickBot="1">
      <c r="C49" s="17" t="s">
        <v>293</v>
      </c>
      <c r="D49" s="26" t="s">
        <v>4</v>
      </c>
      <c r="E49" s="26">
        <v>20</v>
      </c>
      <c r="F49" s="23">
        <v>56.992000000000004</v>
      </c>
      <c r="G49" s="23">
        <v>56.661999999999999</v>
      </c>
      <c r="H49" s="23">
        <v>57.38</v>
      </c>
      <c r="I49" s="23">
        <v>57.367999999999995</v>
      </c>
      <c r="J49" s="23">
        <v>57.573999999999998</v>
      </c>
      <c r="K49" s="23">
        <v>57.231999999999999</v>
      </c>
      <c r="L49" s="23">
        <v>57.231999999999999</v>
      </c>
      <c r="M49" s="23">
        <v>57.231999999999999</v>
      </c>
      <c r="N49" s="23">
        <v>57.366</v>
      </c>
      <c r="O49" s="23">
        <v>57.481999999999999</v>
      </c>
      <c r="P49" s="23">
        <v>57.42</v>
      </c>
      <c r="Q49" s="23">
        <v>57.408000000000001</v>
      </c>
      <c r="R49" s="23">
        <v>57.287999999999997</v>
      </c>
      <c r="S49" s="23">
        <v>57.287999999999997</v>
      </c>
      <c r="T49" s="23">
        <v>57.287999999999997</v>
      </c>
      <c r="U49" s="23">
        <v>57.236000000000004</v>
      </c>
      <c r="V49" s="23">
        <v>57.088000000000001</v>
      </c>
      <c r="W49" s="23">
        <v>57.088000000000001</v>
      </c>
      <c r="X49" s="23">
        <v>56.932000000000002</v>
      </c>
      <c r="Y49" s="23">
        <v>57.034000000000006</v>
      </c>
      <c r="Z49" s="23">
        <v>57.034000000000006</v>
      </c>
      <c r="AA49" s="23">
        <v>57.034000000000006</v>
      </c>
      <c r="AB49" s="23">
        <v>57.036000000000001</v>
      </c>
      <c r="AC49" s="23">
        <v>57.01</v>
      </c>
      <c r="AD49" s="23">
        <v>56.974000000000004</v>
      </c>
      <c r="AE49" s="23">
        <v>56.914000000000001</v>
      </c>
      <c r="AF49" s="23">
        <v>57.045999999999999</v>
      </c>
      <c r="AG49" s="23">
        <v>57.045999999999999</v>
      </c>
    </row>
    <row r="50" spans="3:33" ht="16.5" thickBot="1">
      <c r="C50" s="17" t="s">
        <v>294</v>
      </c>
      <c r="D50" s="26" t="s">
        <v>4</v>
      </c>
      <c r="E50" s="26">
        <v>20</v>
      </c>
      <c r="F50" s="23">
        <v>56.992000000000004</v>
      </c>
      <c r="G50" s="23">
        <v>56.661999999999999</v>
      </c>
      <c r="H50" s="23">
        <v>57.38</v>
      </c>
      <c r="I50" s="23">
        <v>57.367999999999995</v>
      </c>
      <c r="J50" s="23">
        <v>57.573999999999998</v>
      </c>
      <c r="K50" s="23">
        <v>57.231999999999999</v>
      </c>
      <c r="L50" s="23">
        <v>57.231999999999999</v>
      </c>
      <c r="M50" s="23">
        <v>57.231999999999999</v>
      </c>
      <c r="N50" s="23">
        <v>57.366</v>
      </c>
      <c r="O50" s="23">
        <v>57.481999999999999</v>
      </c>
      <c r="P50" s="23">
        <v>57.42</v>
      </c>
      <c r="Q50" s="23">
        <v>57.408000000000001</v>
      </c>
      <c r="R50" s="23">
        <v>57.287999999999997</v>
      </c>
      <c r="S50" s="23">
        <v>57.287999999999997</v>
      </c>
      <c r="T50" s="23">
        <v>57.287999999999997</v>
      </c>
      <c r="U50" s="23">
        <v>57.236000000000004</v>
      </c>
      <c r="V50" s="23">
        <v>57.088000000000001</v>
      </c>
      <c r="W50" s="23">
        <v>57.088000000000001</v>
      </c>
      <c r="X50" s="23">
        <v>56.932000000000002</v>
      </c>
      <c r="Y50" s="23">
        <v>57.034000000000006</v>
      </c>
      <c r="Z50" s="23">
        <v>57.034000000000006</v>
      </c>
      <c r="AA50" s="23">
        <v>57.034000000000006</v>
      </c>
      <c r="AB50" s="23">
        <v>57.036000000000001</v>
      </c>
      <c r="AC50" s="23">
        <v>57.01</v>
      </c>
      <c r="AD50" s="23">
        <v>56.974000000000004</v>
      </c>
      <c r="AE50" s="23">
        <v>56.914000000000001</v>
      </c>
      <c r="AF50" s="23">
        <v>57.045999999999999</v>
      </c>
      <c r="AG50" s="23">
        <v>57.045999999999999</v>
      </c>
    </row>
    <row r="51" spans="3:33" ht="16.5" thickBot="1">
      <c r="C51" s="17" t="s">
        <v>1766</v>
      </c>
      <c r="D51" s="26" t="s">
        <v>4</v>
      </c>
      <c r="E51" s="26">
        <v>20</v>
      </c>
      <c r="F51" s="23">
        <v>56.991999999999997</v>
      </c>
      <c r="G51" s="23">
        <v>56.661999999999999</v>
      </c>
      <c r="H51" s="23">
        <v>57.38</v>
      </c>
      <c r="I51" s="23">
        <v>57.368000000000002</v>
      </c>
      <c r="J51" s="23">
        <v>57.573999999999998</v>
      </c>
      <c r="K51" s="23">
        <v>57.231999999999999</v>
      </c>
      <c r="L51" s="23">
        <v>57.231999999999999</v>
      </c>
      <c r="M51" s="23">
        <v>57.231999999999999</v>
      </c>
      <c r="N51" s="23">
        <v>57.366</v>
      </c>
      <c r="O51" s="23">
        <v>57.481999999999999</v>
      </c>
      <c r="P51" s="23">
        <v>57.42</v>
      </c>
      <c r="Q51" s="23">
        <v>57.408000000000001</v>
      </c>
      <c r="R51" s="23">
        <v>57.287999999999997</v>
      </c>
      <c r="S51" s="23">
        <v>57.287999999999997</v>
      </c>
      <c r="T51" s="23">
        <v>57.287999999999997</v>
      </c>
      <c r="U51" s="23">
        <v>57.235999999999997</v>
      </c>
      <c r="V51" s="23">
        <v>57.088000000000001</v>
      </c>
      <c r="W51" s="23">
        <v>57.088000000000001</v>
      </c>
      <c r="X51" s="23">
        <v>56.932000000000002</v>
      </c>
      <c r="Y51" s="23">
        <v>57.033999999999999</v>
      </c>
      <c r="Z51" s="23">
        <v>57.033999999999999</v>
      </c>
      <c r="AA51" s="23">
        <v>57.033999999999999</v>
      </c>
      <c r="AB51" s="23">
        <v>57.036000000000001</v>
      </c>
      <c r="AC51" s="23">
        <v>57.01</v>
      </c>
      <c r="AD51" s="23">
        <v>56.973999999999997</v>
      </c>
      <c r="AE51" s="23">
        <v>56.914000000000001</v>
      </c>
      <c r="AF51" s="23">
        <v>57.045999999999999</v>
      </c>
      <c r="AG51" s="23">
        <v>57.045999999999999</v>
      </c>
    </row>
    <row r="52" spans="3:33" ht="16.5" thickBot="1">
      <c r="C52" s="17" t="s">
        <v>1767</v>
      </c>
      <c r="D52" s="26" t="s">
        <v>5</v>
      </c>
      <c r="E52" s="26">
        <v>20</v>
      </c>
      <c r="F52" s="23">
        <v>68.135999999999996</v>
      </c>
      <c r="G52" s="23">
        <v>67.462000000000003</v>
      </c>
      <c r="H52" s="23">
        <v>68.081999999999994</v>
      </c>
      <c r="I52" s="23">
        <v>67.650000000000006</v>
      </c>
      <c r="J52" s="23">
        <v>68.018000000000001</v>
      </c>
      <c r="K52" s="23">
        <v>67.426000000000002</v>
      </c>
      <c r="L52" s="23">
        <v>67.426000000000002</v>
      </c>
      <c r="M52" s="23">
        <v>67.426000000000002</v>
      </c>
      <c r="N52" s="23">
        <v>67.644000000000005</v>
      </c>
      <c r="O52" s="23">
        <v>68.183999999999997</v>
      </c>
      <c r="P52" s="23">
        <v>68.41</v>
      </c>
      <c r="Q52" s="23">
        <v>68.42</v>
      </c>
      <c r="R52" s="23">
        <v>68.058000000000007</v>
      </c>
      <c r="S52" s="23">
        <v>68.058000000000007</v>
      </c>
      <c r="T52" s="23">
        <v>68.058000000000007</v>
      </c>
      <c r="U52" s="23">
        <v>67.88</v>
      </c>
      <c r="V52" s="23">
        <v>67.736000000000004</v>
      </c>
      <c r="W52" s="23">
        <v>67.616</v>
      </c>
      <c r="X52" s="23">
        <v>67.391999999999996</v>
      </c>
      <c r="Y52" s="23">
        <v>67.3</v>
      </c>
      <c r="Z52" s="23">
        <v>67.3</v>
      </c>
      <c r="AA52" s="23">
        <v>67.3</v>
      </c>
      <c r="AB52" s="23">
        <v>67.11</v>
      </c>
      <c r="AC52" s="23">
        <v>67.275999999999996</v>
      </c>
      <c r="AD52" s="23">
        <v>67.165999999999997</v>
      </c>
      <c r="AE52" s="23">
        <v>67.096000000000004</v>
      </c>
      <c r="AF52" s="23">
        <v>67.305999999999997</v>
      </c>
      <c r="AG52" s="23">
        <v>67.305999999999997</v>
      </c>
    </row>
    <row r="53" spans="3:33" ht="16.5" thickBot="1">
      <c r="C53" s="17" t="s">
        <v>1768</v>
      </c>
      <c r="D53" s="26" t="s">
        <v>102</v>
      </c>
      <c r="E53" s="26">
        <v>20</v>
      </c>
      <c r="F53" s="23">
        <v>20</v>
      </c>
      <c r="G53" s="23">
        <v>20</v>
      </c>
      <c r="H53" s="23">
        <v>20</v>
      </c>
      <c r="I53" s="23">
        <v>20</v>
      </c>
      <c r="J53" s="23">
        <v>20</v>
      </c>
      <c r="K53" s="23">
        <v>20</v>
      </c>
      <c r="L53" s="23">
        <v>20</v>
      </c>
      <c r="M53" s="23">
        <v>20</v>
      </c>
      <c r="N53" s="23">
        <v>20</v>
      </c>
      <c r="O53" s="23">
        <v>20</v>
      </c>
      <c r="P53" s="23">
        <v>20</v>
      </c>
      <c r="Q53" s="23">
        <v>20</v>
      </c>
      <c r="R53" s="23">
        <v>20</v>
      </c>
      <c r="S53" s="23">
        <v>20</v>
      </c>
      <c r="T53" s="23">
        <v>20</v>
      </c>
      <c r="U53" s="23">
        <v>20</v>
      </c>
      <c r="V53" s="23">
        <v>20</v>
      </c>
      <c r="W53" s="23">
        <v>20</v>
      </c>
      <c r="X53" s="23">
        <v>20</v>
      </c>
      <c r="Y53" s="23">
        <v>20</v>
      </c>
      <c r="Z53" s="23">
        <v>20</v>
      </c>
      <c r="AA53" s="23">
        <v>20</v>
      </c>
      <c r="AB53" s="23">
        <v>20</v>
      </c>
      <c r="AC53" s="23">
        <v>20</v>
      </c>
      <c r="AD53" s="23">
        <v>20</v>
      </c>
      <c r="AE53" s="23">
        <v>20</v>
      </c>
      <c r="AF53" s="23">
        <v>20</v>
      </c>
      <c r="AG53" s="23">
        <v>20</v>
      </c>
    </row>
    <row r="54" spans="3:33" ht="16.5" thickBot="1">
      <c r="C54" s="17" t="s">
        <v>1769</v>
      </c>
      <c r="D54" s="26" t="s">
        <v>102</v>
      </c>
      <c r="E54" s="26">
        <v>20</v>
      </c>
      <c r="F54" s="23">
        <v>20</v>
      </c>
      <c r="G54" s="23">
        <v>20</v>
      </c>
      <c r="H54" s="23">
        <v>20</v>
      </c>
      <c r="I54" s="23">
        <v>20</v>
      </c>
      <c r="J54" s="23">
        <v>20</v>
      </c>
      <c r="K54" s="23">
        <v>20</v>
      </c>
      <c r="L54" s="23">
        <v>20</v>
      </c>
      <c r="M54" s="23">
        <v>20</v>
      </c>
      <c r="N54" s="23">
        <v>20</v>
      </c>
      <c r="O54" s="23">
        <v>20</v>
      </c>
      <c r="P54" s="23">
        <v>20</v>
      </c>
      <c r="Q54" s="23">
        <v>20</v>
      </c>
      <c r="R54" s="23">
        <v>20</v>
      </c>
      <c r="S54" s="23">
        <v>20</v>
      </c>
      <c r="T54" s="23">
        <v>20</v>
      </c>
      <c r="U54" s="23">
        <v>20</v>
      </c>
      <c r="V54" s="23">
        <v>20</v>
      </c>
      <c r="W54" s="23">
        <v>20</v>
      </c>
      <c r="X54" s="23">
        <v>20</v>
      </c>
      <c r="Y54" s="23">
        <v>20</v>
      </c>
      <c r="Z54" s="23">
        <v>20</v>
      </c>
      <c r="AA54" s="23">
        <v>20</v>
      </c>
      <c r="AB54" s="23">
        <v>20</v>
      </c>
      <c r="AC54" s="23">
        <v>20</v>
      </c>
      <c r="AD54" s="23">
        <v>20</v>
      </c>
      <c r="AE54" s="23">
        <v>20</v>
      </c>
      <c r="AF54" s="23">
        <v>20</v>
      </c>
      <c r="AG54" s="23">
        <v>20</v>
      </c>
    </row>
    <row r="55" spans="3:33" ht="16.5" thickBot="1">
      <c r="C55" s="17" t="s">
        <v>1770</v>
      </c>
      <c r="D55" s="26" t="s">
        <v>4</v>
      </c>
      <c r="E55" s="26">
        <v>50</v>
      </c>
      <c r="F55" s="23">
        <v>142.47999999999999</v>
      </c>
      <c r="G55" s="23">
        <v>141.655</v>
      </c>
      <c r="H55" s="23">
        <v>143.44999999999999</v>
      </c>
      <c r="I55" s="23">
        <v>143.41999999999999</v>
      </c>
      <c r="J55" s="23">
        <v>143.935</v>
      </c>
      <c r="K55" s="23">
        <v>143.08000000000001</v>
      </c>
      <c r="L55" s="23">
        <v>143.08000000000001</v>
      </c>
      <c r="M55" s="23">
        <v>143.08000000000001</v>
      </c>
      <c r="N55" s="23">
        <v>143.41499999999999</v>
      </c>
      <c r="O55" s="23">
        <v>143.70500000000001</v>
      </c>
      <c r="P55" s="23">
        <v>143.55000000000001</v>
      </c>
      <c r="Q55" s="23">
        <v>143.52000000000001</v>
      </c>
      <c r="R55" s="23">
        <v>143.22</v>
      </c>
      <c r="S55" s="23">
        <v>143.22</v>
      </c>
      <c r="T55" s="23">
        <v>143.22</v>
      </c>
      <c r="U55" s="23">
        <v>143.09</v>
      </c>
      <c r="V55" s="23">
        <v>142.72</v>
      </c>
      <c r="W55" s="23">
        <v>142.72</v>
      </c>
      <c r="X55" s="23">
        <v>142.33000000000001</v>
      </c>
      <c r="Y55" s="23">
        <v>142.58500000000001</v>
      </c>
      <c r="Z55" s="23">
        <v>142.58500000000001</v>
      </c>
      <c r="AA55" s="23">
        <v>142.58500000000001</v>
      </c>
      <c r="AB55" s="23">
        <v>142.59</v>
      </c>
      <c r="AC55" s="23">
        <v>142.52500000000001</v>
      </c>
      <c r="AD55" s="23">
        <v>142.435</v>
      </c>
      <c r="AE55" s="23">
        <v>142.285</v>
      </c>
      <c r="AF55" s="23">
        <v>142.61500000000001</v>
      </c>
      <c r="AG55" s="23">
        <v>142.61500000000001</v>
      </c>
    </row>
    <row r="56" spans="3:33" ht="16.5" thickBot="1">
      <c r="C56" s="17" t="s">
        <v>1771</v>
      </c>
      <c r="D56" s="26" t="s">
        <v>4</v>
      </c>
      <c r="E56" s="26">
        <v>10</v>
      </c>
      <c r="F56" s="23">
        <v>28.495999999999999</v>
      </c>
      <c r="G56" s="23">
        <v>28.331</v>
      </c>
      <c r="H56" s="23">
        <v>28.69</v>
      </c>
      <c r="I56" s="23">
        <v>28.684000000000001</v>
      </c>
      <c r="J56" s="23">
        <v>28.786999999999999</v>
      </c>
      <c r="K56" s="23">
        <v>28.616</v>
      </c>
      <c r="L56" s="23">
        <v>28.616</v>
      </c>
      <c r="M56" s="23">
        <v>28.616</v>
      </c>
      <c r="N56" s="23">
        <v>28.683</v>
      </c>
      <c r="O56" s="23">
        <v>28.741</v>
      </c>
      <c r="P56" s="23">
        <v>28.71</v>
      </c>
      <c r="Q56" s="23">
        <v>28.704000000000001</v>
      </c>
      <c r="R56" s="23">
        <v>28.643999999999998</v>
      </c>
      <c r="S56" s="23">
        <v>28.643999999999998</v>
      </c>
      <c r="T56" s="23">
        <v>28.643999999999998</v>
      </c>
      <c r="U56" s="23">
        <v>28.617999999999999</v>
      </c>
      <c r="V56" s="23">
        <v>28.544</v>
      </c>
      <c r="W56" s="23">
        <v>28.544</v>
      </c>
      <c r="X56" s="23">
        <v>28.466000000000001</v>
      </c>
      <c r="Y56" s="23">
        <v>28.516999999999999</v>
      </c>
      <c r="Z56" s="23">
        <v>28.516999999999999</v>
      </c>
      <c r="AA56" s="23">
        <v>28.516999999999999</v>
      </c>
      <c r="AB56" s="23">
        <v>28.518000000000001</v>
      </c>
      <c r="AC56" s="23">
        <v>28.504999999999999</v>
      </c>
      <c r="AD56" s="23">
        <v>28.486999999999998</v>
      </c>
      <c r="AE56" s="23">
        <v>28.457000000000001</v>
      </c>
      <c r="AF56" s="23">
        <v>28.523</v>
      </c>
      <c r="AG56" s="23">
        <v>28.523</v>
      </c>
    </row>
    <row r="57" spans="3:33" ht="16.5" thickBot="1">
      <c r="C57" s="17" t="s">
        <v>295</v>
      </c>
      <c r="D57" s="26" t="s">
        <v>4</v>
      </c>
      <c r="E57" s="26">
        <v>20</v>
      </c>
      <c r="F57" s="23">
        <v>56.992000000000004</v>
      </c>
      <c r="G57" s="23">
        <v>56.661999999999999</v>
      </c>
      <c r="H57" s="23">
        <v>57.38</v>
      </c>
      <c r="I57" s="23">
        <v>57.367999999999995</v>
      </c>
      <c r="J57" s="23">
        <v>57.573999999999998</v>
      </c>
      <c r="K57" s="23">
        <v>57.231999999999999</v>
      </c>
      <c r="L57" s="23">
        <v>57.231999999999999</v>
      </c>
      <c r="M57" s="23">
        <v>57.231999999999999</v>
      </c>
      <c r="N57" s="23">
        <v>57.366</v>
      </c>
      <c r="O57" s="23">
        <v>57.481999999999999</v>
      </c>
      <c r="P57" s="23">
        <v>57.42</v>
      </c>
      <c r="Q57" s="23">
        <v>57.408000000000001</v>
      </c>
      <c r="R57" s="23">
        <v>57.287999999999997</v>
      </c>
      <c r="S57" s="23">
        <v>57.287999999999997</v>
      </c>
      <c r="T57" s="23">
        <v>57.287999999999997</v>
      </c>
      <c r="U57" s="23">
        <v>57.236000000000004</v>
      </c>
      <c r="V57" s="23">
        <v>57.088000000000001</v>
      </c>
      <c r="W57" s="23">
        <v>57.088000000000001</v>
      </c>
      <c r="X57" s="23">
        <v>56.932000000000002</v>
      </c>
      <c r="Y57" s="23">
        <v>57.034000000000006</v>
      </c>
      <c r="Z57" s="23">
        <v>57.034000000000006</v>
      </c>
      <c r="AA57" s="23">
        <v>57.034000000000006</v>
      </c>
      <c r="AB57" s="23">
        <v>57.036000000000001</v>
      </c>
      <c r="AC57" s="23">
        <v>57.01</v>
      </c>
      <c r="AD57" s="23">
        <v>56.974000000000004</v>
      </c>
      <c r="AE57" s="23">
        <v>56.914000000000001</v>
      </c>
      <c r="AF57" s="23">
        <v>57.045999999999999</v>
      </c>
      <c r="AG57" s="23">
        <v>57.045999999999999</v>
      </c>
    </row>
    <row r="58" spans="3:33" ht="16.5" thickBot="1">
      <c r="C58" s="17" t="s">
        <v>296</v>
      </c>
      <c r="D58" s="26" t="s">
        <v>4</v>
      </c>
      <c r="E58" s="26">
        <v>100</v>
      </c>
      <c r="F58" s="23">
        <v>284.96000000000004</v>
      </c>
      <c r="G58" s="23">
        <v>283.31</v>
      </c>
      <c r="H58" s="23">
        <v>286.90000000000003</v>
      </c>
      <c r="I58" s="23">
        <v>286.83999999999997</v>
      </c>
      <c r="J58" s="23">
        <v>287.87</v>
      </c>
      <c r="K58" s="23">
        <v>286.16000000000003</v>
      </c>
      <c r="L58" s="23">
        <v>286.16000000000003</v>
      </c>
      <c r="M58" s="23">
        <v>286.16000000000003</v>
      </c>
      <c r="N58" s="23">
        <v>286.83</v>
      </c>
      <c r="O58" s="23">
        <v>287.40999999999997</v>
      </c>
      <c r="P58" s="23">
        <v>287.10000000000002</v>
      </c>
      <c r="Q58" s="23">
        <v>287.04000000000002</v>
      </c>
      <c r="R58" s="23">
        <v>286.44</v>
      </c>
      <c r="S58" s="23">
        <v>286.44</v>
      </c>
      <c r="T58" s="23">
        <v>286.44</v>
      </c>
      <c r="U58" s="23">
        <v>286.18</v>
      </c>
      <c r="V58" s="23">
        <v>285.44</v>
      </c>
      <c r="W58" s="23">
        <v>285.44</v>
      </c>
      <c r="X58" s="23">
        <v>284.66000000000003</v>
      </c>
      <c r="Y58" s="23">
        <v>285.17</v>
      </c>
      <c r="Z58" s="23">
        <v>285.17</v>
      </c>
      <c r="AA58" s="23">
        <v>285.17</v>
      </c>
      <c r="AB58" s="23">
        <v>285.18</v>
      </c>
      <c r="AC58" s="23">
        <v>285.04999999999995</v>
      </c>
      <c r="AD58" s="23">
        <v>284.87</v>
      </c>
      <c r="AE58" s="23">
        <v>284.57</v>
      </c>
      <c r="AF58" s="23">
        <v>285.23</v>
      </c>
      <c r="AG58" s="23">
        <v>285.23</v>
      </c>
    </row>
    <row r="59" spans="3:33" ht="16.5" thickBot="1">
      <c r="C59" s="17" t="s">
        <v>297</v>
      </c>
      <c r="D59" s="26" t="s">
        <v>4</v>
      </c>
      <c r="E59" s="26">
        <v>100</v>
      </c>
      <c r="F59" s="23">
        <v>284.96000000000004</v>
      </c>
      <c r="G59" s="23">
        <v>283.31</v>
      </c>
      <c r="H59" s="23">
        <v>286.90000000000003</v>
      </c>
      <c r="I59" s="23">
        <v>286.83999999999997</v>
      </c>
      <c r="J59" s="23">
        <v>287.87</v>
      </c>
      <c r="K59" s="23">
        <v>286.16000000000003</v>
      </c>
      <c r="L59" s="23">
        <v>286.16000000000003</v>
      </c>
      <c r="M59" s="23">
        <v>286.16000000000003</v>
      </c>
      <c r="N59" s="23">
        <v>286.83</v>
      </c>
      <c r="O59" s="23">
        <v>287.40999999999997</v>
      </c>
      <c r="P59" s="23">
        <v>287.10000000000002</v>
      </c>
      <c r="Q59" s="23">
        <v>287.04000000000002</v>
      </c>
      <c r="R59" s="23">
        <v>286.44</v>
      </c>
      <c r="S59" s="23">
        <v>286.44</v>
      </c>
      <c r="T59" s="23">
        <v>286.44</v>
      </c>
      <c r="U59" s="23">
        <v>286.18</v>
      </c>
      <c r="V59" s="23">
        <v>285.44</v>
      </c>
      <c r="W59" s="23">
        <v>285.44</v>
      </c>
      <c r="X59" s="23">
        <v>284.66000000000003</v>
      </c>
      <c r="Y59" s="23">
        <v>285.17</v>
      </c>
      <c r="Z59" s="23">
        <v>285.17</v>
      </c>
      <c r="AA59" s="23">
        <v>285.17</v>
      </c>
      <c r="AB59" s="23">
        <v>285.18</v>
      </c>
      <c r="AC59" s="23">
        <v>285.04999999999995</v>
      </c>
      <c r="AD59" s="23">
        <v>284.87</v>
      </c>
      <c r="AE59" s="23">
        <v>284.57</v>
      </c>
      <c r="AF59" s="23">
        <v>285.23</v>
      </c>
      <c r="AG59" s="23">
        <v>285.23</v>
      </c>
    </row>
    <row r="60" spans="3:33" ht="16.5" thickBot="1">
      <c r="C60" s="17" t="s">
        <v>625</v>
      </c>
      <c r="D60" s="26" t="s">
        <v>102</v>
      </c>
      <c r="E60" s="26">
        <v>20</v>
      </c>
      <c r="F60" s="23">
        <v>20</v>
      </c>
      <c r="G60" s="23">
        <v>20</v>
      </c>
      <c r="H60" s="23">
        <v>20</v>
      </c>
      <c r="I60" s="23">
        <v>20</v>
      </c>
      <c r="J60" s="23">
        <v>20</v>
      </c>
      <c r="K60" s="23">
        <v>20</v>
      </c>
      <c r="L60" s="23">
        <v>20</v>
      </c>
      <c r="M60" s="23">
        <v>20</v>
      </c>
      <c r="N60" s="23">
        <v>20</v>
      </c>
      <c r="O60" s="23">
        <v>20</v>
      </c>
      <c r="P60" s="23">
        <v>20</v>
      </c>
      <c r="Q60" s="23">
        <v>20</v>
      </c>
      <c r="R60" s="23">
        <v>20</v>
      </c>
      <c r="S60" s="23">
        <v>20</v>
      </c>
      <c r="T60" s="23">
        <v>20</v>
      </c>
      <c r="U60" s="23">
        <v>20</v>
      </c>
      <c r="V60" s="23">
        <v>20</v>
      </c>
      <c r="W60" s="23">
        <v>20</v>
      </c>
      <c r="X60" s="23">
        <v>20</v>
      </c>
      <c r="Y60" s="23">
        <v>20</v>
      </c>
      <c r="Z60" s="23">
        <v>20</v>
      </c>
      <c r="AA60" s="23">
        <v>20</v>
      </c>
      <c r="AB60" s="23">
        <v>20</v>
      </c>
      <c r="AC60" s="23">
        <v>20</v>
      </c>
      <c r="AD60" s="23">
        <v>20</v>
      </c>
      <c r="AE60" s="23">
        <v>20</v>
      </c>
      <c r="AF60" s="23">
        <v>20</v>
      </c>
      <c r="AG60" s="23">
        <v>20</v>
      </c>
    </row>
    <row r="61" spans="3:33" ht="16.5" thickBot="1">
      <c r="C61" s="17" t="s">
        <v>1772</v>
      </c>
      <c r="D61" s="26" t="s">
        <v>4</v>
      </c>
      <c r="E61" s="26">
        <v>50</v>
      </c>
      <c r="F61" s="23">
        <v>142.47999999999999</v>
      </c>
      <c r="G61" s="23">
        <v>141.655</v>
      </c>
      <c r="H61" s="23">
        <v>143.44999999999999</v>
      </c>
      <c r="I61" s="23">
        <v>143.41999999999999</v>
      </c>
      <c r="J61" s="23">
        <v>143.935</v>
      </c>
      <c r="K61" s="23">
        <v>143.08000000000001</v>
      </c>
      <c r="L61" s="23">
        <v>143.08000000000001</v>
      </c>
      <c r="M61" s="23">
        <v>143.08000000000001</v>
      </c>
      <c r="N61" s="23">
        <v>143.41499999999999</v>
      </c>
      <c r="O61" s="23">
        <v>143.70500000000001</v>
      </c>
      <c r="P61" s="23">
        <v>143.55000000000001</v>
      </c>
      <c r="Q61" s="23">
        <v>143.52000000000001</v>
      </c>
      <c r="R61" s="23">
        <v>143.22</v>
      </c>
      <c r="S61" s="23">
        <v>143.22</v>
      </c>
      <c r="T61" s="23">
        <v>143.22</v>
      </c>
      <c r="U61" s="23">
        <v>143.09</v>
      </c>
      <c r="V61" s="23">
        <v>142.72</v>
      </c>
      <c r="W61" s="23">
        <v>142.72</v>
      </c>
      <c r="X61" s="23">
        <v>142.33000000000001</v>
      </c>
      <c r="Y61" s="23">
        <v>142.58500000000001</v>
      </c>
      <c r="Z61" s="23">
        <v>142.58500000000001</v>
      </c>
      <c r="AA61" s="23">
        <v>142.58500000000001</v>
      </c>
      <c r="AB61" s="23">
        <v>142.59</v>
      </c>
      <c r="AC61" s="23">
        <v>142.52500000000001</v>
      </c>
      <c r="AD61" s="23">
        <v>142.435</v>
      </c>
      <c r="AE61" s="23">
        <v>142.285</v>
      </c>
      <c r="AF61" s="23">
        <v>142.61500000000001</v>
      </c>
      <c r="AG61" s="23">
        <v>142.61500000000001</v>
      </c>
    </row>
    <row r="62" spans="3:33" ht="16.5" thickBot="1">
      <c r="C62" s="17" t="s">
        <v>1773</v>
      </c>
      <c r="D62" s="26" t="s">
        <v>4</v>
      </c>
      <c r="E62" s="26">
        <v>50</v>
      </c>
      <c r="F62" s="23">
        <v>142.47999999999999</v>
      </c>
      <c r="G62" s="23">
        <v>141.655</v>
      </c>
      <c r="H62" s="23">
        <v>143.44999999999999</v>
      </c>
      <c r="I62" s="23">
        <v>143.41999999999999</v>
      </c>
      <c r="J62" s="23">
        <v>143.935</v>
      </c>
      <c r="K62" s="23">
        <v>143.08000000000001</v>
      </c>
      <c r="L62" s="23">
        <v>143.08000000000001</v>
      </c>
      <c r="M62" s="23">
        <v>143.08000000000001</v>
      </c>
      <c r="N62" s="23">
        <v>143.41499999999999</v>
      </c>
      <c r="O62" s="23">
        <v>143.70500000000001</v>
      </c>
      <c r="P62" s="23">
        <v>143.55000000000001</v>
      </c>
      <c r="Q62" s="23">
        <v>143.52000000000001</v>
      </c>
      <c r="R62" s="23">
        <v>143.22</v>
      </c>
      <c r="S62" s="23">
        <v>143.22</v>
      </c>
      <c r="T62" s="23">
        <v>143.22</v>
      </c>
      <c r="U62" s="23">
        <v>143.09</v>
      </c>
      <c r="V62" s="23">
        <v>142.72</v>
      </c>
      <c r="W62" s="23">
        <v>142.72</v>
      </c>
      <c r="X62" s="23">
        <v>142.33000000000001</v>
      </c>
      <c r="Y62" s="23">
        <v>142.58500000000001</v>
      </c>
      <c r="Z62" s="23">
        <v>142.58500000000001</v>
      </c>
      <c r="AA62" s="23">
        <v>142.58500000000001</v>
      </c>
      <c r="AB62" s="23">
        <v>142.59</v>
      </c>
      <c r="AC62" s="23">
        <v>142.52500000000001</v>
      </c>
      <c r="AD62" s="23">
        <v>142.435</v>
      </c>
      <c r="AE62" s="23">
        <v>142.285</v>
      </c>
      <c r="AF62" s="23">
        <v>142.61500000000001</v>
      </c>
      <c r="AG62" s="23">
        <v>142.61500000000001</v>
      </c>
    </row>
    <row r="63" spans="3:33" ht="16.5" thickBot="1">
      <c r="C63" s="17" t="s">
        <v>1774</v>
      </c>
      <c r="D63" s="26" t="s">
        <v>5</v>
      </c>
      <c r="E63" s="26">
        <v>10</v>
      </c>
      <c r="F63" s="31"/>
      <c r="G63" s="31"/>
      <c r="H63" s="23">
        <v>34.040999999999997</v>
      </c>
      <c r="I63" s="23">
        <v>33.825000000000003</v>
      </c>
      <c r="J63" s="23">
        <v>34.009</v>
      </c>
      <c r="K63" s="23">
        <v>33.713000000000001</v>
      </c>
      <c r="L63" s="23">
        <v>33.713000000000001</v>
      </c>
      <c r="M63" s="23">
        <v>33.713000000000001</v>
      </c>
      <c r="N63" s="23">
        <v>33.822000000000003</v>
      </c>
      <c r="O63" s="23">
        <v>34.091999999999999</v>
      </c>
      <c r="P63" s="23">
        <v>34.204999999999998</v>
      </c>
      <c r="Q63" s="23">
        <v>34.21</v>
      </c>
      <c r="R63" s="23">
        <v>34.029000000000003</v>
      </c>
      <c r="S63" s="23">
        <v>34.029000000000003</v>
      </c>
      <c r="T63" s="23">
        <v>34.029000000000003</v>
      </c>
      <c r="U63" s="23">
        <v>33.94</v>
      </c>
      <c r="V63" s="23">
        <v>33.868000000000002</v>
      </c>
      <c r="W63" s="23">
        <v>33.808</v>
      </c>
      <c r="X63" s="23">
        <v>33.695999999999998</v>
      </c>
      <c r="Y63" s="23">
        <v>33.65</v>
      </c>
      <c r="Z63" s="23">
        <v>33.65</v>
      </c>
      <c r="AA63" s="23">
        <v>33.65</v>
      </c>
      <c r="AB63" s="23">
        <v>33.555</v>
      </c>
      <c r="AC63" s="23">
        <v>33.637999999999998</v>
      </c>
      <c r="AD63" s="23">
        <v>33.582999999999998</v>
      </c>
      <c r="AE63" s="23">
        <v>33.548000000000002</v>
      </c>
      <c r="AF63" s="23">
        <v>33.652999999999999</v>
      </c>
      <c r="AG63" s="23">
        <v>33.652999999999999</v>
      </c>
    </row>
    <row r="64" spans="3:33" ht="16.5" thickBot="1">
      <c r="C64" s="17" t="s">
        <v>1775</v>
      </c>
      <c r="D64" s="26" t="s">
        <v>4</v>
      </c>
      <c r="E64" s="26">
        <v>10</v>
      </c>
      <c r="F64" s="23">
        <v>28.495999999999999</v>
      </c>
      <c r="G64" s="23">
        <v>28.331</v>
      </c>
      <c r="H64" s="23">
        <v>28.69</v>
      </c>
      <c r="I64" s="23">
        <v>28.684000000000001</v>
      </c>
      <c r="J64" s="23">
        <v>28.786999999999999</v>
      </c>
      <c r="K64" s="23">
        <v>28.616</v>
      </c>
      <c r="L64" s="23">
        <v>28.616</v>
      </c>
      <c r="M64" s="23">
        <v>28.616</v>
      </c>
      <c r="N64" s="23">
        <v>28.683</v>
      </c>
      <c r="O64" s="23">
        <v>28.741</v>
      </c>
      <c r="P64" s="23">
        <v>28.71</v>
      </c>
      <c r="Q64" s="23">
        <v>28.704000000000001</v>
      </c>
      <c r="R64" s="23">
        <v>28.643999999999998</v>
      </c>
      <c r="S64" s="23">
        <v>28.643999999999998</v>
      </c>
      <c r="T64" s="23">
        <v>28.643999999999998</v>
      </c>
      <c r="U64" s="23">
        <v>28.617999999999999</v>
      </c>
      <c r="V64" s="23">
        <v>28.544</v>
      </c>
      <c r="W64" s="23">
        <v>28.544</v>
      </c>
      <c r="X64" s="23">
        <v>28.466000000000001</v>
      </c>
      <c r="Y64" s="23">
        <v>28.516999999999999</v>
      </c>
      <c r="Z64" s="23">
        <v>28.516999999999999</v>
      </c>
      <c r="AA64" s="23">
        <v>28.516999999999999</v>
      </c>
      <c r="AB64" s="23">
        <v>28.518000000000001</v>
      </c>
      <c r="AC64" s="23">
        <v>28.504999999999999</v>
      </c>
      <c r="AD64" s="23">
        <v>28.486999999999998</v>
      </c>
      <c r="AE64" s="23">
        <v>28.457000000000001</v>
      </c>
      <c r="AF64" s="23">
        <v>28.523</v>
      </c>
      <c r="AG64" s="23">
        <v>28.523</v>
      </c>
    </row>
    <row r="65" spans="3:33" ht="16.5" thickBot="1">
      <c r="C65" s="17" t="s">
        <v>298</v>
      </c>
      <c r="D65" s="26" t="s">
        <v>4</v>
      </c>
      <c r="E65" s="26">
        <v>1000</v>
      </c>
      <c r="F65" s="23">
        <v>2849.6</v>
      </c>
      <c r="G65" s="23">
        <v>2833.1</v>
      </c>
      <c r="H65" s="23">
        <v>2869</v>
      </c>
      <c r="I65" s="23">
        <v>2868.3999999999996</v>
      </c>
      <c r="J65" s="23">
        <v>2878.7</v>
      </c>
      <c r="K65" s="23">
        <v>2861.6000000000004</v>
      </c>
      <c r="L65" s="23">
        <v>2861.6000000000004</v>
      </c>
      <c r="M65" s="23">
        <v>2861.6000000000004</v>
      </c>
      <c r="N65" s="23">
        <v>2868.3</v>
      </c>
      <c r="O65" s="23">
        <v>2874.1</v>
      </c>
      <c r="P65" s="23">
        <v>2871</v>
      </c>
      <c r="Q65" s="23">
        <v>2870.4</v>
      </c>
      <c r="R65" s="23">
        <v>2864.3999999999996</v>
      </c>
      <c r="S65" s="23">
        <v>2864.3999999999996</v>
      </c>
      <c r="T65" s="23">
        <v>2864.3999999999996</v>
      </c>
      <c r="U65" s="23">
        <v>2861.8</v>
      </c>
      <c r="V65" s="23">
        <v>2854.4</v>
      </c>
      <c r="W65" s="23">
        <v>2854.4</v>
      </c>
      <c r="X65" s="23">
        <v>2846.6</v>
      </c>
      <c r="Y65" s="23">
        <v>2851.7000000000003</v>
      </c>
      <c r="Z65" s="23">
        <v>2851.7000000000003</v>
      </c>
      <c r="AA65" s="23">
        <v>2851.7000000000003</v>
      </c>
      <c r="AB65" s="23">
        <v>2851.7999999999997</v>
      </c>
      <c r="AC65" s="23">
        <v>2850.5</v>
      </c>
      <c r="AD65" s="23">
        <v>2848.7</v>
      </c>
      <c r="AE65" s="23">
        <v>2845.7</v>
      </c>
      <c r="AF65" s="23">
        <v>2852.3</v>
      </c>
      <c r="AG65" s="23">
        <v>2852.3</v>
      </c>
    </row>
    <row r="66" spans="3:33" ht="16.5" thickBot="1">
      <c r="C66" s="17" t="s">
        <v>299</v>
      </c>
      <c r="D66" s="26" t="s">
        <v>4</v>
      </c>
      <c r="E66" s="26">
        <v>20</v>
      </c>
      <c r="F66" s="23">
        <v>56.992000000000004</v>
      </c>
      <c r="G66" s="23">
        <v>56.661999999999999</v>
      </c>
      <c r="H66" s="23">
        <v>57.38</v>
      </c>
      <c r="I66" s="23">
        <v>57.367999999999995</v>
      </c>
      <c r="J66" s="23">
        <v>57.573999999999998</v>
      </c>
      <c r="K66" s="23">
        <v>57.231999999999999</v>
      </c>
      <c r="L66" s="23">
        <v>57.231999999999999</v>
      </c>
      <c r="M66" s="23">
        <v>57.231999999999999</v>
      </c>
      <c r="N66" s="23">
        <v>57.366</v>
      </c>
      <c r="O66" s="23">
        <v>57.481999999999999</v>
      </c>
      <c r="P66" s="23">
        <v>57.42</v>
      </c>
      <c r="Q66" s="23">
        <v>57.408000000000001</v>
      </c>
      <c r="R66" s="23">
        <v>57.287999999999997</v>
      </c>
      <c r="S66" s="23">
        <v>57.287999999999997</v>
      </c>
      <c r="T66" s="23">
        <v>57.287999999999997</v>
      </c>
      <c r="U66" s="23">
        <v>57.236000000000004</v>
      </c>
      <c r="V66" s="23">
        <v>57.088000000000001</v>
      </c>
      <c r="W66" s="23">
        <v>57.088000000000001</v>
      </c>
      <c r="X66" s="23">
        <v>56.932000000000002</v>
      </c>
      <c r="Y66" s="23">
        <v>57.034000000000006</v>
      </c>
      <c r="Z66" s="23">
        <v>57.034000000000006</v>
      </c>
      <c r="AA66" s="23">
        <v>57.034000000000006</v>
      </c>
      <c r="AB66" s="23">
        <v>57.036000000000001</v>
      </c>
      <c r="AC66" s="23">
        <v>57.01</v>
      </c>
      <c r="AD66" s="23">
        <v>56.974000000000004</v>
      </c>
      <c r="AE66" s="23">
        <v>56.914000000000001</v>
      </c>
      <c r="AF66" s="23">
        <v>57.045999999999999</v>
      </c>
      <c r="AG66" s="23">
        <v>57.045999999999999</v>
      </c>
    </row>
    <row r="67" spans="3:33" ht="16.5" thickBot="1">
      <c r="C67" s="17" t="s">
        <v>300</v>
      </c>
      <c r="D67" s="26" t="s">
        <v>4</v>
      </c>
      <c r="E67" s="26">
        <v>20</v>
      </c>
      <c r="F67" s="23">
        <v>56.992000000000004</v>
      </c>
      <c r="G67" s="23">
        <v>56.661999999999999</v>
      </c>
      <c r="H67" s="23">
        <v>57.38</v>
      </c>
      <c r="I67" s="23">
        <v>57.367999999999995</v>
      </c>
      <c r="J67" s="23">
        <v>57.573999999999998</v>
      </c>
      <c r="K67" s="23">
        <v>57.231999999999999</v>
      </c>
      <c r="L67" s="23">
        <v>57.231999999999999</v>
      </c>
      <c r="M67" s="23">
        <v>57.231999999999999</v>
      </c>
      <c r="N67" s="23">
        <v>57.366</v>
      </c>
      <c r="O67" s="23">
        <v>57.481999999999999</v>
      </c>
      <c r="P67" s="23">
        <v>57.42</v>
      </c>
      <c r="Q67" s="23">
        <v>57.408000000000001</v>
      </c>
      <c r="R67" s="23">
        <v>57.287999999999997</v>
      </c>
      <c r="S67" s="23">
        <v>57.287999999999997</v>
      </c>
      <c r="T67" s="23">
        <v>57.287999999999997</v>
      </c>
      <c r="U67" s="23">
        <v>57.236000000000004</v>
      </c>
      <c r="V67" s="23">
        <v>57.088000000000001</v>
      </c>
      <c r="W67" s="23">
        <v>57.088000000000001</v>
      </c>
      <c r="X67" s="23">
        <v>56.932000000000002</v>
      </c>
      <c r="Y67" s="23">
        <v>57.034000000000006</v>
      </c>
      <c r="Z67" s="23">
        <v>57.034000000000006</v>
      </c>
      <c r="AA67" s="23">
        <v>57.034000000000006</v>
      </c>
      <c r="AB67" s="23">
        <v>57.036000000000001</v>
      </c>
      <c r="AC67" s="23">
        <v>57.01</v>
      </c>
      <c r="AD67" s="23">
        <v>56.974000000000004</v>
      </c>
      <c r="AE67" s="23">
        <v>56.914000000000001</v>
      </c>
      <c r="AF67" s="23">
        <v>57.045999999999999</v>
      </c>
      <c r="AG67" s="23">
        <v>57.045999999999999</v>
      </c>
    </row>
    <row r="68" spans="3:33" ht="16.5" thickBot="1">
      <c r="C68" s="17" t="s">
        <v>677</v>
      </c>
      <c r="D68" s="26" t="s">
        <v>4</v>
      </c>
      <c r="E68" s="26">
        <v>20</v>
      </c>
      <c r="F68" s="23">
        <v>56.992000000000004</v>
      </c>
      <c r="G68" s="23">
        <v>56.661999999999999</v>
      </c>
      <c r="H68" s="23">
        <v>57.38</v>
      </c>
      <c r="I68" s="23">
        <v>57.367999999999995</v>
      </c>
      <c r="J68" s="23">
        <v>57.573999999999998</v>
      </c>
      <c r="K68" s="23">
        <v>57.231999999999999</v>
      </c>
      <c r="L68" s="23">
        <v>57.231999999999999</v>
      </c>
      <c r="M68" s="23">
        <v>57.231999999999999</v>
      </c>
      <c r="N68" s="23">
        <v>57.366</v>
      </c>
      <c r="O68" s="23">
        <v>57.481999999999999</v>
      </c>
      <c r="P68" s="23">
        <v>57.42</v>
      </c>
      <c r="Q68" s="23">
        <v>57.408000000000001</v>
      </c>
      <c r="R68" s="23">
        <v>57.287999999999997</v>
      </c>
      <c r="S68" s="23">
        <v>57.287999999999997</v>
      </c>
      <c r="T68" s="23">
        <v>57.287999999999997</v>
      </c>
      <c r="U68" s="23">
        <v>57.236000000000004</v>
      </c>
      <c r="V68" s="23">
        <v>57.088000000000001</v>
      </c>
      <c r="W68" s="23">
        <v>57.088000000000001</v>
      </c>
      <c r="X68" s="23">
        <v>56.932000000000002</v>
      </c>
      <c r="Y68" s="23">
        <v>57.034000000000006</v>
      </c>
      <c r="Z68" s="23">
        <v>57.034000000000006</v>
      </c>
      <c r="AA68" s="23">
        <v>57.034000000000006</v>
      </c>
      <c r="AB68" s="23">
        <v>57.036000000000001</v>
      </c>
      <c r="AC68" s="23">
        <v>57.01</v>
      </c>
      <c r="AD68" s="23">
        <v>56.974000000000004</v>
      </c>
      <c r="AE68" s="23">
        <v>56.914000000000001</v>
      </c>
      <c r="AF68" s="23">
        <v>57.045999999999999</v>
      </c>
      <c r="AG68" s="23">
        <v>57.045999999999999</v>
      </c>
    </row>
    <row r="69" spans="3:33" ht="16.5" thickBot="1">
      <c r="C69" s="17" t="s">
        <v>301</v>
      </c>
      <c r="D69" s="26" t="s">
        <v>102</v>
      </c>
      <c r="E69" s="26">
        <v>50</v>
      </c>
      <c r="F69" s="23">
        <v>50</v>
      </c>
      <c r="G69" s="23">
        <v>50</v>
      </c>
      <c r="H69" s="23">
        <v>50</v>
      </c>
      <c r="I69" s="23">
        <v>50</v>
      </c>
      <c r="J69" s="23">
        <v>50</v>
      </c>
      <c r="K69" s="23">
        <v>50</v>
      </c>
      <c r="L69" s="23">
        <v>50</v>
      </c>
      <c r="M69" s="23">
        <v>50</v>
      </c>
      <c r="N69" s="23">
        <v>50</v>
      </c>
      <c r="O69" s="23">
        <v>50</v>
      </c>
      <c r="P69" s="23">
        <v>50</v>
      </c>
      <c r="Q69" s="23">
        <v>50</v>
      </c>
      <c r="R69" s="23">
        <v>50</v>
      </c>
      <c r="S69" s="23">
        <v>50</v>
      </c>
      <c r="T69" s="23">
        <v>50</v>
      </c>
      <c r="U69" s="23">
        <v>50</v>
      </c>
      <c r="V69" s="23">
        <v>50</v>
      </c>
      <c r="W69" s="23">
        <v>50</v>
      </c>
      <c r="X69" s="23">
        <v>50</v>
      </c>
      <c r="Y69" s="23">
        <v>50</v>
      </c>
      <c r="Z69" s="23">
        <v>50</v>
      </c>
      <c r="AA69" s="23">
        <v>50</v>
      </c>
      <c r="AB69" s="23">
        <v>50</v>
      </c>
      <c r="AC69" s="23">
        <v>50</v>
      </c>
      <c r="AD69" s="23">
        <v>50</v>
      </c>
      <c r="AE69" s="23">
        <v>50</v>
      </c>
      <c r="AF69" s="23">
        <v>50</v>
      </c>
      <c r="AG69" s="23">
        <v>50</v>
      </c>
    </row>
    <row r="70" spans="3:33" ht="16.5" thickBot="1">
      <c r="C70" s="17" t="s">
        <v>302</v>
      </c>
      <c r="D70" s="26" t="s">
        <v>4</v>
      </c>
      <c r="E70" s="26">
        <v>1000</v>
      </c>
      <c r="F70" s="23">
        <v>2849.6</v>
      </c>
      <c r="G70" s="23">
        <v>2833.1</v>
      </c>
      <c r="H70" s="23">
        <v>2869</v>
      </c>
      <c r="I70" s="23">
        <v>2868.3999999999996</v>
      </c>
      <c r="J70" s="23">
        <v>2878.7</v>
      </c>
      <c r="K70" s="23">
        <v>2861.6000000000004</v>
      </c>
      <c r="L70" s="23">
        <v>2861.6000000000004</v>
      </c>
      <c r="M70" s="23">
        <v>2861.6000000000004</v>
      </c>
      <c r="N70" s="23">
        <v>2868.3</v>
      </c>
      <c r="O70" s="23">
        <v>2874.1</v>
      </c>
      <c r="P70" s="23">
        <v>2871</v>
      </c>
      <c r="Q70" s="23">
        <v>2870.4</v>
      </c>
      <c r="R70" s="23">
        <v>2864.3999999999996</v>
      </c>
      <c r="S70" s="23">
        <v>2864.3999999999996</v>
      </c>
      <c r="T70" s="23">
        <v>2864.3999999999996</v>
      </c>
      <c r="U70" s="23">
        <v>2861.8</v>
      </c>
      <c r="V70" s="23">
        <v>2854.4</v>
      </c>
      <c r="W70" s="23">
        <v>2854.4</v>
      </c>
      <c r="X70" s="23">
        <v>2846.6</v>
      </c>
      <c r="Y70" s="23">
        <v>2851.7000000000003</v>
      </c>
      <c r="Z70" s="23">
        <v>2851.7000000000003</v>
      </c>
      <c r="AA70" s="23">
        <v>2851.7000000000003</v>
      </c>
      <c r="AB70" s="23">
        <v>2851.7999999999997</v>
      </c>
      <c r="AC70" s="23">
        <v>2850.5</v>
      </c>
      <c r="AD70" s="23">
        <v>2848.7</v>
      </c>
      <c r="AE70" s="23">
        <v>2845.7</v>
      </c>
      <c r="AF70" s="23">
        <v>2852.3</v>
      </c>
      <c r="AG70" s="23">
        <v>2852.3</v>
      </c>
    </row>
    <row r="71" spans="3:33" ht="16.5" thickBot="1">
      <c r="C71" s="17" t="s">
        <v>303</v>
      </c>
      <c r="D71" s="26" t="s">
        <v>4</v>
      </c>
      <c r="E71" s="26">
        <v>1000</v>
      </c>
      <c r="F71" s="23">
        <v>2849.6</v>
      </c>
      <c r="G71" s="23">
        <v>2833.1</v>
      </c>
      <c r="H71" s="23">
        <v>2869</v>
      </c>
      <c r="I71" s="23">
        <v>2868.3999999999996</v>
      </c>
      <c r="J71" s="23">
        <v>2878.7</v>
      </c>
      <c r="K71" s="23">
        <v>2861.6000000000004</v>
      </c>
      <c r="L71" s="23">
        <v>2861.6000000000004</v>
      </c>
      <c r="M71" s="23">
        <v>2861.6000000000004</v>
      </c>
      <c r="N71" s="23">
        <v>2868.3</v>
      </c>
      <c r="O71" s="23">
        <v>2874.1</v>
      </c>
      <c r="P71" s="23">
        <v>2871</v>
      </c>
      <c r="Q71" s="23">
        <v>2870.4</v>
      </c>
      <c r="R71" s="23">
        <v>2864.3999999999996</v>
      </c>
      <c r="S71" s="23">
        <v>2864.3999999999996</v>
      </c>
      <c r="T71" s="23">
        <v>2864.3999999999996</v>
      </c>
      <c r="U71" s="23">
        <v>2861.8</v>
      </c>
      <c r="V71" s="23">
        <v>2854.4</v>
      </c>
      <c r="W71" s="23">
        <v>2854.4</v>
      </c>
      <c r="X71" s="23">
        <v>2846.6</v>
      </c>
      <c r="Y71" s="23">
        <v>2851.7000000000003</v>
      </c>
      <c r="Z71" s="23">
        <v>2851.7000000000003</v>
      </c>
      <c r="AA71" s="23">
        <v>2851.7000000000003</v>
      </c>
      <c r="AB71" s="23">
        <v>2851.7999999999997</v>
      </c>
      <c r="AC71" s="23">
        <v>2850.5</v>
      </c>
      <c r="AD71" s="23">
        <v>2848.7</v>
      </c>
      <c r="AE71" s="23">
        <v>2845.7</v>
      </c>
      <c r="AF71" s="23">
        <v>2852.3</v>
      </c>
      <c r="AG71" s="23">
        <v>2852.3</v>
      </c>
    </row>
    <row r="72" spans="3:33" ht="16.5" thickBot="1">
      <c r="C72" s="17" t="s">
        <v>304</v>
      </c>
      <c r="D72" s="26" t="s">
        <v>4</v>
      </c>
      <c r="E72" s="26">
        <v>50</v>
      </c>
      <c r="F72" s="23">
        <v>142.48000000000002</v>
      </c>
      <c r="G72" s="23">
        <v>141.655</v>
      </c>
      <c r="H72" s="23">
        <v>143.45000000000002</v>
      </c>
      <c r="I72" s="23">
        <v>143.41999999999999</v>
      </c>
      <c r="J72" s="23">
        <v>143.935</v>
      </c>
      <c r="K72" s="23">
        <v>143.08000000000001</v>
      </c>
      <c r="L72" s="23">
        <v>143.08000000000001</v>
      </c>
      <c r="M72" s="23">
        <v>143.08000000000001</v>
      </c>
      <c r="N72" s="23">
        <v>143.41499999999999</v>
      </c>
      <c r="O72" s="23">
        <v>143.70499999999998</v>
      </c>
      <c r="P72" s="23">
        <v>143.55000000000001</v>
      </c>
      <c r="Q72" s="23">
        <v>143.52000000000001</v>
      </c>
      <c r="R72" s="23">
        <v>143.22</v>
      </c>
      <c r="S72" s="23">
        <v>143.22</v>
      </c>
      <c r="T72" s="23">
        <v>143.22</v>
      </c>
      <c r="U72" s="23">
        <v>143.09</v>
      </c>
      <c r="V72" s="23">
        <v>142.72</v>
      </c>
      <c r="W72" s="23">
        <v>142.72</v>
      </c>
      <c r="X72" s="23">
        <v>142.33000000000001</v>
      </c>
      <c r="Y72" s="23">
        <v>142.58500000000001</v>
      </c>
      <c r="Z72" s="23">
        <v>142.58500000000001</v>
      </c>
      <c r="AA72" s="23">
        <v>142.58500000000001</v>
      </c>
      <c r="AB72" s="23">
        <v>142.59</v>
      </c>
      <c r="AC72" s="23">
        <v>142.52499999999998</v>
      </c>
      <c r="AD72" s="23">
        <v>142.435</v>
      </c>
      <c r="AE72" s="23">
        <v>142.285</v>
      </c>
      <c r="AF72" s="23">
        <v>142.61500000000001</v>
      </c>
      <c r="AG72" s="23">
        <v>142.61500000000001</v>
      </c>
    </row>
    <row r="73" spans="3:33" ht="16.5" thickBot="1">
      <c r="C73" s="17" t="s">
        <v>305</v>
      </c>
      <c r="D73" s="26" t="s">
        <v>4</v>
      </c>
      <c r="E73" s="26">
        <v>50</v>
      </c>
      <c r="F73" s="23">
        <v>142.48000000000002</v>
      </c>
      <c r="G73" s="23">
        <v>141.655</v>
      </c>
      <c r="H73" s="23">
        <v>143.45000000000002</v>
      </c>
      <c r="I73" s="23">
        <v>143.41999999999999</v>
      </c>
      <c r="J73" s="23">
        <v>143.935</v>
      </c>
      <c r="K73" s="23">
        <v>143.08000000000001</v>
      </c>
      <c r="L73" s="23">
        <v>143.08000000000001</v>
      </c>
      <c r="M73" s="23">
        <v>143.08000000000001</v>
      </c>
      <c r="N73" s="23">
        <v>143.41499999999999</v>
      </c>
      <c r="O73" s="23">
        <v>143.70499999999998</v>
      </c>
      <c r="P73" s="23">
        <v>143.55000000000001</v>
      </c>
      <c r="Q73" s="23">
        <v>143.52000000000001</v>
      </c>
      <c r="R73" s="23">
        <v>143.22</v>
      </c>
      <c r="S73" s="23">
        <v>143.22</v>
      </c>
      <c r="T73" s="23">
        <v>143.22</v>
      </c>
      <c r="U73" s="23">
        <v>143.09</v>
      </c>
      <c r="V73" s="23">
        <v>142.72</v>
      </c>
      <c r="W73" s="23">
        <v>142.72</v>
      </c>
      <c r="X73" s="23">
        <v>142.33000000000001</v>
      </c>
      <c r="Y73" s="23">
        <v>142.58500000000001</v>
      </c>
      <c r="Z73" s="23">
        <v>142.58500000000001</v>
      </c>
      <c r="AA73" s="23">
        <v>142.58500000000001</v>
      </c>
      <c r="AB73" s="23">
        <v>142.59</v>
      </c>
      <c r="AC73" s="23">
        <v>142.52499999999998</v>
      </c>
      <c r="AD73" s="23">
        <v>142.435</v>
      </c>
      <c r="AE73" s="23">
        <v>142.285</v>
      </c>
      <c r="AF73" s="23">
        <v>142.61500000000001</v>
      </c>
      <c r="AG73" s="23">
        <v>142.61500000000001</v>
      </c>
    </row>
    <row r="74" spans="3:33" ht="16.5" thickBot="1">
      <c r="C74" s="17" t="s">
        <v>306</v>
      </c>
      <c r="D74" s="26" t="s">
        <v>4</v>
      </c>
      <c r="E74" s="26">
        <v>20</v>
      </c>
      <c r="F74" s="23">
        <v>56.992000000000004</v>
      </c>
      <c r="G74" s="23">
        <v>56.661999999999999</v>
      </c>
      <c r="H74" s="23">
        <v>57.38</v>
      </c>
      <c r="I74" s="23">
        <v>57.367999999999995</v>
      </c>
      <c r="J74" s="23">
        <v>57.573999999999998</v>
      </c>
      <c r="K74" s="23">
        <v>57.231999999999999</v>
      </c>
      <c r="L74" s="23">
        <v>57.231999999999999</v>
      </c>
      <c r="M74" s="23">
        <v>57.231999999999999</v>
      </c>
      <c r="N74" s="23">
        <v>57.366</v>
      </c>
      <c r="O74" s="23">
        <v>57.481999999999999</v>
      </c>
      <c r="P74" s="23">
        <v>57.42</v>
      </c>
      <c r="Q74" s="23">
        <v>57.408000000000001</v>
      </c>
      <c r="R74" s="23">
        <v>57.287999999999997</v>
      </c>
      <c r="S74" s="23">
        <v>57.287999999999997</v>
      </c>
      <c r="T74" s="23">
        <v>57.287999999999997</v>
      </c>
      <c r="U74" s="23">
        <v>57.236000000000004</v>
      </c>
      <c r="V74" s="23">
        <v>57.088000000000001</v>
      </c>
      <c r="W74" s="23">
        <v>57.088000000000001</v>
      </c>
      <c r="X74" s="23">
        <v>56.932000000000002</v>
      </c>
      <c r="Y74" s="23">
        <v>57.034000000000006</v>
      </c>
      <c r="Z74" s="23">
        <v>57.034000000000006</v>
      </c>
      <c r="AA74" s="23">
        <v>57.034000000000006</v>
      </c>
      <c r="AB74" s="23">
        <v>57.036000000000001</v>
      </c>
      <c r="AC74" s="23">
        <v>57.01</v>
      </c>
      <c r="AD74" s="23">
        <v>56.974000000000004</v>
      </c>
      <c r="AE74" s="23">
        <v>56.914000000000001</v>
      </c>
      <c r="AF74" s="23">
        <v>57.045999999999999</v>
      </c>
      <c r="AG74" s="23">
        <v>57.045999999999999</v>
      </c>
    </row>
    <row r="75" spans="3:33" ht="16.5" thickBot="1">
      <c r="C75" s="17" t="s">
        <v>307</v>
      </c>
      <c r="D75" s="26" t="s">
        <v>4</v>
      </c>
      <c r="E75" s="26">
        <v>20</v>
      </c>
      <c r="F75" s="23">
        <v>56.992000000000004</v>
      </c>
      <c r="G75" s="23">
        <v>56.661999999999999</v>
      </c>
      <c r="H75" s="23">
        <v>57.38</v>
      </c>
      <c r="I75" s="23">
        <v>57.367999999999995</v>
      </c>
      <c r="J75" s="23">
        <v>57.573999999999998</v>
      </c>
      <c r="K75" s="23">
        <v>57.231999999999999</v>
      </c>
      <c r="L75" s="23">
        <v>57.231999999999999</v>
      </c>
      <c r="M75" s="23">
        <v>57.231999999999999</v>
      </c>
      <c r="N75" s="23">
        <v>57.366</v>
      </c>
      <c r="O75" s="23">
        <v>57.481999999999999</v>
      </c>
      <c r="P75" s="23">
        <v>57.42</v>
      </c>
      <c r="Q75" s="23">
        <v>57.408000000000001</v>
      </c>
      <c r="R75" s="23">
        <v>57.287999999999997</v>
      </c>
      <c r="S75" s="23">
        <v>57.287999999999997</v>
      </c>
      <c r="T75" s="23">
        <v>57.287999999999997</v>
      </c>
      <c r="U75" s="23">
        <v>57.236000000000004</v>
      </c>
      <c r="V75" s="23">
        <v>57.088000000000001</v>
      </c>
      <c r="W75" s="23">
        <v>57.088000000000001</v>
      </c>
      <c r="X75" s="23">
        <v>56.932000000000002</v>
      </c>
      <c r="Y75" s="23">
        <v>57.034000000000006</v>
      </c>
      <c r="Z75" s="23">
        <v>57.034000000000006</v>
      </c>
      <c r="AA75" s="23">
        <v>57.034000000000006</v>
      </c>
      <c r="AB75" s="23">
        <v>57.036000000000001</v>
      </c>
      <c r="AC75" s="23">
        <v>57.01</v>
      </c>
      <c r="AD75" s="23">
        <v>56.974000000000004</v>
      </c>
      <c r="AE75" s="23">
        <v>56.914000000000001</v>
      </c>
      <c r="AF75" s="23">
        <v>57.045999999999999</v>
      </c>
      <c r="AG75" s="23">
        <v>57.045999999999999</v>
      </c>
    </row>
    <row r="76" spans="3:33" ht="16.5" thickBot="1">
      <c r="C76" s="17" t="s">
        <v>308</v>
      </c>
      <c r="D76" s="26" t="s">
        <v>4</v>
      </c>
      <c r="E76" s="26">
        <v>20</v>
      </c>
      <c r="F76" s="23">
        <v>56.992000000000004</v>
      </c>
      <c r="G76" s="23">
        <v>56.661999999999999</v>
      </c>
      <c r="H76" s="23">
        <v>57.38</v>
      </c>
      <c r="I76" s="23">
        <v>57.367999999999995</v>
      </c>
      <c r="J76" s="23">
        <v>57.573999999999998</v>
      </c>
      <c r="K76" s="23">
        <v>57.231999999999999</v>
      </c>
      <c r="L76" s="23">
        <v>57.231999999999999</v>
      </c>
      <c r="M76" s="23">
        <v>57.231999999999999</v>
      </c>
      <c r="N76" s="23">
        <v>57.366</v>
      </c>
      <c r="O76" s="23">
        <v>57.481999999999999</v>
      </c>
      <c r="P76" s="23">
        <v>57.42</v>
      </c>
      <c r="Q76" s="23">
        <v>57.408000000000001</v>
      </c>
      <c r="R76" s="23">
        <v>57.287999999999997</v>
      </c>
      <c r="S76" s="23">
        <v>57.287999999999997</v>
      </c>
      <c r="T76" s="23">
        <v>57.287999999999997</v>
      </c>
      <c r="U76" s="23">
        <v>57.236000000000004</v>
      </c>
      <c r="V76" s="23">
        <v>57.088000000000001</v>
      </c>
      <c r="W76" s="23">
        <v>57.088000000000001</v>
      </c>
      <c r="X76" s="23">
        <v>56.932000000000002</v>
      </c>
      <c r="Y76" s="23">
        <v>57.034000000000006</v>
      </c>
      <c r="Z76" s="23">
        <v>57.034000000000006</v>
      </c>
      <c r="AA76" s="23">
        <v>57.034000000000006</v>
      </c>
      <c r="AB76" s="23">
        <v>57.036000000000001</v>
      </c>
      <c r="AC76" s="23">
        <v>57.01</v>
      </c>
      <c r="AD76" s="23">
        <v>56.974000000000004</v>
      </c>
      <c r="AE76" s="23">
        <v>56.914000000000001</v>
      </c>
      <c r="AF76" s="23">
        <v>57.045999999999999</v>
      </c>
      <c r="AG76" s="23">
        <v>57.045999999999999</v>
      </c>
    </row>
    <row r="77" spans="3:33" ht="16.5" thickBot="1">
      <c r="C77" s="17" t="s">
        <v>309</v>
      </c>
      <c r="D77" s="26" t="s">
        <v>4</v>
      </c>
      <c r="E77" s="26">
        <v>20</v>
      </c>
      <c r="F77" s="23">
        <v>56.992000000000004</v>
      </c>
      <c r="G77" s="23">
        <v>56.661999999999999</v>
      </c>
      <c r="H77" s="23">
        <v>57.38</v>
      </c>
      <c r="I77" s="23">
        <v>57.367999999999995</v>
      </c>
      <c r="J77" s="23">
        <v>57.573999999999998</v>
      </c>
      <c r="K77" s="23">
        <v>57.231999999999999</v>
      </c>
      <c r="L77" s="23">
        <v>57.231999999999999</v>
      </c>
      <c r="M77" s="23">
        <v>57.231999999999999</v>
      </c>
      <c r="N77" s="23">
        <v>57.366</v>
      </c>
      <c r="O77" s="23">
        <v>57.481999999999999</v>
      </c>
      <c r="P77" s="23">
        <v>57.42</v>
      </c>
      <c r="Q77" s="23">
        <v>57.408000000000001</v>
      </c>
      <c r="R77" s="23">
        <v>57.287999999999997</v>
      </c>
      <c r="S77" s="23">
        <v>57.287999999999997</v>
      </c>
      <c r="T77" s="23">
        <v>57.287999999999997</v>
      </c>
      <c r="U77" s="23">
        <v>57.236000000000004</v>
      </c>
      <c r="V77" s="23">
        <v>57.088000000000001</v>
      </c>
      <c r="W77" s="23">
        <v>57.088000000000001</v>
      </c>
      <c r="X77" s="23">
        <v>56.932000000000002</v>
      </c>
      <c r="Y77" s="23">
        <v>57.034000000000006</v>
      </c>
      <c r="Z77" s="23">
        <v>57.034000000000006</v>
      </c>
      <c r="AA77" s="23">
        <v>57.034000000000006</v>
      </c>
      <c r="AB77" s="23">
        <v>57.036000000000001</v>
      </c>
      <c r="AC77" s="23">
        <v>57.01</v>
      </c>
      <c r="AD77" s="23">
        <v>56.974000000000004</v>
      </c>
      <c r="AE77" s="23">
        <v>56.914000000000001</v>
      </c>
      <c r="AF77" s="23">
        <v>57.045999999999999</v>
      </c>
      <c r="AG77" s="23">
        <v>57.045999999999999</v>
      </c>
    </row>
    <row r="78" spans="3:33" ht="16.5" thickBot="1">
      <c r="C78" s="17" t="s">
        <v>310</v>
      </c>
      <c r="D78" s="26" t="s">
        <v>4</v>
      </c>
      <c r="E78" s="26">
        <v>100</v>
      </c>
      <c r="F78" s="23">
        <v>284.96000000000004</v>
      </c>
      <c r="G78" s="23">
        <v>283.31</v>
      </c>
      <c r="H78" s="23">
        <v>286.90000000000003</v>
      </c>
      <c r="I78" s="23">
        <v>286.83999999999997</v>
      </c>
      <c r="J78" s="23">
        <v>287.87</v>
      </c>
      <c r="K78" s="23">
        <v>286.16000000000003</v>
      </c>
      <c r="L78" s="23">
        <v>286.16000000000003</v>
      </c>
      <c r="M78" s="23">
        <v>286.16000000000003</v>
      </c>
      <c r="N78" s="23">
        <v>286.83</v>
      </c>
      <c r="O78" s="23">
        <v>287.40999999999997</v>
      </c>
      <c r="P78" s="23">
        <v>287.10000000000002</v>
      </c>
      <c r="Q78" s="23">
        <v>287.04000000000002</v>
      </c>
      <c r="R78" s="23">
        <v>286.44</v>
      </c>
      <c r="S78" s="23">
        <v>286.44</v>
      </c>
      <c r="T78" s="23">
        <v>286.44</v>
      </c>
      <c r="U78" s="23">
        <v>286.18</v>
      </c>
      <c r="V78" s="23">
        <v>285.44</v>
      </c>
      <c r="W78" s="23">
        <v>285.44</v>
      </c>
      <c r="X78" s="23">
        <v>284.66000000000003</v>
      </c>
      <c r="Y78" s="23">
        <v>285.17</v>
      </c>
      <c r="Z78" s="23">
        <v>285.17</v>
      </c>
      <c r="AA78" s="23">
        <v>285.17</v>
      </c>
      <c r="AB78" s="23">
        <v>285.18</v>
      </c>
      <c r="AC78" s="23">
        <v>285.04999999999995</v>
      </c>
      <c r="AD78" s="23">
        <v>284.87</v>
      </c>
      <c r="AE78" s="23">
        <v>284.57</v>
      </c>
      <c r="AF78" s="23">
        <v>285.23</v>
      </c>
      <c r="AG78" s="23">
        <v>285.23</v>
      </c>
    </row>
    <row r="79" spans="3:33" ht="16.5" thickBot="1">
      <c r="C79" s="17" t="s">
        <v>311</v>
      </c>
      <c r="D79" s="26" t="s">
        <v>4</v>
      </c>
      <c r="E79" s="26">
        <v>100</v>
      </c>
      <c r="F79" s="23">
        <v>284.96000000000004</v>
      </c>
      <c r="G79" s="23">
        <v>283.31</v>
      </c>
      <c r="H79" s="23">
        <v>286.90000000000003</v>
      </c>
      <c r="I79" s="23">
        <v>286.83999999999997</v>
      </c>
      <c r="J79" s="23">
        <v>287.87</v>
      </c>
      <c r="K79" s="23">
        <v>286.16000000000003</v>
      </c>
      <c r="L79" s="23">
        <v>286.16000000000003</v>
      </c>
      <c r="M79" s="23">
        <v>286.16000000000003</v>
      </c>
      <c r="N79" s="23">
        <v>286.83</v>
      </c>
      <c r="O79" s="23">
        <v>287.40999999999997</v>
      </c>
      <c r="P79" s="23">
        <v>287.10000000000002</v>
      </c>
      <c r="Q79" s="23">
        <v>287.04000000000002</v>
      </c>
      <c r="R79" s="23">
        <v>286.44</v>
      </c>
      <c r="S79" s="23">
        <v>286.44</v>
      </c>
      <c r="T79" s="23">
        <v>286.44</v>
      </c>
      <c r="U79" s="23">
        <v>286.18</v>
      </c>
      <c r="V79" s="23">
        <v>285.44</v>
      </c>
      <c r="W79" s="23">
        <v>285.44</v>
      </c>
      <c r="X79" s="23">
        <v>284.66000000000003</v>
      </c>
      <c r="Y79" s="23">
        <v>285.17</v>
      </c>
      <c r="Z79" s="23">
        <v>285.17</v>
      </c>
      <c r="AA79" s="23">
        <v>285.17</v>
      </c>
      <c r="AB79" s="23">
        <v>285.18</v>
      </c>
      <c r="AC79" s="23">
        <v>285.04999999999995</v>
      </c>
      <c r="AD79" s="23">
        <v>284.87</v>
      </c>
      <c r="AE79" s="23">
        <v>284.57</v>
      </c>
      <c r="AF79" s="23">
        <v>285.23</v>
      </c>
      <c r="AG79" s="23">
        <v>285.23</v>
      </c>
    </row>
    <row r="80" spans="3:33" ht="16.5" thickBot="1">
      <c r="C80" s="17" t="s">
        <v>312</v>
      </c>
      <c r="D80" s="26" t="s">
        <v>102</v>
      </c>
      <c r="E80" s="26">
        <v>50</v>
      </c>
      <c r="F80" s="23">
        <v>50</v>
      </c>
      <c r="G80" s="23">
        <v>50</v>
      </c>
      <c r="H80" s="23">
        <v>50</v>
      </c>
      <c r="I80" s="23">
        <v>50</v>
      </c>
      <c r="J80" s="23">
        <v>50</v>
      </c>
      <c r="K80" s="23">
        <v>50</v>
      </c>
      <c r="L80" s="23">
        <v>50</v>
      </c>
      <c r="M80" s="23">
        <v>50</v>
      </c>
      <c r="N80" s="23">
        <v>50</v>
      </c>
      <c r="O80" s="23">
        <v>50</v>
      </c>
      <c r="P80" s="23">
        <v>50</v>
      </c>
      <c r="Q80" s="23">
        <v>50</v>
      </c>
      <c r="R80" s="23">
        <v>50</v>
      </c>
      <c r="S80" s="23">
        <v>50</v>
      </c>
      <c r="T80" s="23">
        <v>50</v>
      </c>
      <c r="U80" s="23">
        <v>50</v>
      </c>
      <c r="V80" s="23">
        <v>50</v>
      </c>
      <c r="W80" s="23">
        <v>50</v>
      </c>
      <c r="X80" s="23">
        <v>50</v>
      </c>
      <c r="Y80" s="23">
        <v>50</v>
      </c>
      <c r="Z80" s="23">
        <v>50</v>
      </c>
      <c r="AA80" s="23">
        <v>50</v>
      </c>
      <c r="AB80" s="23">
        <v>50</v>
      </c>
      <c r="AC80" s="23">
        <v>50</v>
      </c>
      <c r="AD80" s="23">
        <v>50</v>
      </c>
      <c r="AE80" s="23">
        <v>50</v>
      </c>
      <c r="AF80" s="23">
        <v>50</v>
      </c>
      <c r="AG80" s="23">
        <v>50</v>
      </c>
    </row>
    <row r="81" spans="3:33" ht="16.5" thickBot="1">
      <c r="C81" s="17" t="s">
        <v>313</v>
      </c>
      <c r="D81" s="26" t="s">
        <v>5</v>
      </c>
      <c r="E81" s="26">
        <v>20</v>
      </c>
      <c r="F81" s="23">
        <v>68.135999999999996</v>
      </c>
      <c r="G81" s="23">
        <v>67.462000000000003</v>
      </c>
      <c r="H81" s="23">
        <v>68.082000000000008</v>
      </c>
      <c r="I81" s="23">
        <v>67.649999999999991</v>
      </c>
      <c r="J81" s="23">
        <v>68.018000000000001</v>
      </c>
      <c r="K81" s="23">
        <v>67.426000000000002</v>
      </c>
      <c r="L81" s="23">
        <v>67.426000000000002</v>
      </c>
      <c r="M81" s="23">
        <v>67.426000000000002</v>
      </c>
      <c r="N81" s="23">
        <v>67.644000000000005</v>
      </c>
      <c r="O81" s="23">
        <v>68.183999999999997</v>
      </c>
      <c r="P81" s="23">
        <v>68.41</v>
      </c>
      <c r="Q81" s="23">
        <v>68.42</v>
      </c>
      <c r="R81" s="23">
        <v>68.057999999999993</v>
      </c>
      <c r="S81" s="23">
        <v>68.057999999999993</v>
      </c>
      <c r="T81" s="23">
        <v>68.057999999999993</v>
      </c>
      <c r="U81" s="23">
        <v>67.88</v>
      </c>
      <c r="V81" s="23">
        <v>67.736000000000004</v>
      </c>
      <c r="W81" s="23">
        <v>67.616</v>
      </c>
      <c r="X81" s="23">
        <v>67.391999999999996</v>
      </c>
      <c r="Y81" s="23">
        <v>67.300000000000011</v>
      </c>
      <c r="Z81" s="23">
        <v>67.300000000000011</v>
      </c>
      <c r="AA81" s="23">
        <v>67.300000000000011</v>
      </c>
      <c r="AB81" s="23">
        <v>67.11</v>
      </c>
      <c r="AC81" s="23">
        <v>67.275999999999996</v>
      </c>
      <c r="AD81" s="23">
        <v>67.165999999999997</v>
      </c>
      <c r="AE81" s="23">
        <v>67.096000000000004</v>
      </c>
      <c r="AF81" s="23">
        <v>67.305999999999997</v>
      </c>
      <c r="AG81" s="23">
        <v>67.305999999999997</v>
      </c>
    </row>
    <row r="82" spans="3:33" ht="16.5" thickBot="1">
      <c r="C82" s="17" t="s">
        <v>314</v>
      </c>
      <c r="D82" s="26" t="s">
        <v>5</v>
      </c>
      <c r="E82" s="26">
        <v>20</v>
      </c>
      <c r="F82" s="23">
        <v>68.135999999999996</v>
      </c>
      <c r="G82" s="23">
        <v>67.462000000000003</v>
      </c>
      <c r="H82" s="23">
        <v>68.082000000000008</v>
      </c>
      <c r="I82" s="23">
        <v>67.649999999999991</v>
      </c>
      <c r="J82" s="23">
        <v>68.018000000000001</v>
      </c>
      <c r="K82" s="23">
        <v>67.426000000000002</v>
      </c>
      <c r="L82" s="23">
        <v>67.426000000000002</v>
      </c>
      <c r="M82" s="23">
        <v>67.426000000000002</v>
      </c>
      <c r="N82" s="23">
        <v>67.644000000000005</v>
      </c>
      <c r="O82" s="23">
        <v>68.183999999999997</v>
      </c>
      <c r="P82" s="23">
        <v>68.41</v>
      </c>
      <c r="Q82" s="23">
        <v>68.42</v>
      </c>
      <c r="R82" s="23">
        <v>68.057999999999993</v>
      </c>
      <c r="S82" s="23">
        <v>68.057999999999993</v>
      </c>
      <c r="T82" s="23">
        <v>68.057999999999993</v>
      </c>
      <c r="U82" s="23">
        <v>67.88</v>
      </c>
      <c r="V82" s="23">
        <v>67.736000000000004</v>
      </c>
      <c r="W82" s="23">
        <v>67.616</v>
      </c>
      <c r="X82" s="23">
        <v>67.391999999999996</v>
      </c>
      <c r="Y82" s="23">
        <v>67.300000000000011</v>
      </c>
      <c r="Z82" s="23">
        <v>67.300000000000011</v>
      </c>
      <c r="AA82" s="23">
        <v>67.300000000000011</v>
      </c>
      <c r="AB82" s="23">
        <v>67.11</v>
      </c>
      <c r="AC82" s="23">
        <v>67.275999999999996</v>
      </c>
      <c r="AD82" s="23">
        <v>67.165999999999997</v>
      </c>
      <c r="AE82" s="23">
        <v>67.096000000000004</v>
      </c>
      <c r="AF82" s="23">
        <v>67.305999999999997</v>
      </c>
      <c r="AG82" s="23">
        <v>67.305999999999997</v>
      </c>
    </row>
    <row r="83" spans="3:33" ht="16.5" thickBot="1">
      <c r="C83" s="17" t="s">
        <v>315</v>
      </c>
      <c r="D83" s="26" t="s">
        <v>5</v>
      </c>
      <c r="E83" s="26">
        <v>20</v>
      </c>
      <c r="F83" s="23">
        <v>68.135999999999996</v>
      </c>
      <c r="G83" s="23">
        <v>67.462000000000003</v>
      </c>
      <c r="H83" s="23">
        <v>68.082000000000008</v>
      </c>
      <c r="I83" s="23">
        <v>67.649999999999991</v>
      </c>
      <c r="J83" s="23">
        <v>68.018000000000001</v>
      </c>
      <c r="K83" s="23">
        <v>67.426000000000002</v>
      </c>
      <c r="L83" s="23">
        <v>67.426000000000002</v>
      </c>
      <c r="M83" s="23">
        <v>67.426000000000002</v>
      </c>
      <c r="N83" s="23">
        <v>67.644000000000005</v>
      </c>
      <c r="O83" s="23">
        <v>68.183999999999997</v>
      </c>
      <c r="P83" s="23">
        <v>68.41</v>
      </c>
      <c r="Q83" s="23">
        <v>68.42</v>
      </c>
      <c r="R83" s="23">
        <v>68.057999999999993</v>
      </c>
      <c r="S83" s="23">
        <v>68.057999999999993</v>
      </c>
      <c r="T83" s="23">
        <v>68.057999999999993</v>
      </c>
      <c r="U83" s="23">
        <v>67.88</v>
      </c>
      <c r="V83" s="23">
        <v>67.736000000000004</v>
      </c>
      <c r="W83" s="23">
        <v>67.616</v>
      </c>
      <c r="X83" s="23">
        <v>67.391999999999996</v>
      </c>
      <c r="Y83" s="23">
        <v>67.300000000000011</v>
      </c>
      <c r="Z83" s="23">
        <v>67.300000000000011</v>
      </c>
      <c r="AA83" s="23">
        <v>67.300000000000011</v>
      </c>
      <c r="AB83" s="23">
        <v>67.11</v>
      </c>
      <c r="AC83" s="23">
        <v>67.275999999999996</v>
      </c>
      <c r="AD83" s="23">
        <v>67.165999999999997</v>
      </c>
      <c r="AE83" s="23">
        <v>67.096000000000004</v>
      </c>
      <c r="AF83" s="23">
        <v>67.305999999999997</v>
      </c>
      <c r="AG83" s="23">
        <v>67.305999999999997</v>
      </c>
    </row>
    <row r="84" spans="3:33" ht="16.5" thickBot="1">
      <c r="C84" s="17" t="s">
        <v>703</v>
      </c>
      <c r="D84" s="26" t="s">
        <v>5</v>
      </c>
      <c r="E84" s="26">
        <v>20</v>
      </c>
      <c r="F84" s="23">
        <v>68.135999999999996</v>
      </c>
      <c r="G84" s="23">
        <v>67.462000000000003</v>
      </c>
      <c r="H84" s="23">
        <v>68.082000000000008</v>
      </c>
      <c r="I84" s="23">
        <v>67.649999999999991</v>
      </c>
      <c r="J84" s="23">
        <v>68.018000000000001</v>
      </c>
      <c r="K84" s="23">
        <v>67.426000000000002</v>
      </c>
      <c r="L84" s="23">
        <v>67.426000000000002</v>
      </c>
      <c r="M84" s="23">
        <v>67.426000000000002</v>
      </c>
      <c r="N84" s="23">
        <v>67.644000000000005</v>
      </c>
      <c r="O84" s="23">
        <v>68.183999999999997</v>
      </c>
      <c r="P84" s="23">
        <v>68.41</v>
      </c>
      <c r="Q84" s="23">
        <v>68.42</v>
      </c>
      <c r="R84" s="23">
        <v>68.057999999999993</v>
      </c>
      <c r="S84" s="23">
        <v>68.057999999999993</v>
      </c>
      <c r="T84" s="23">
        <v>68.057999999999993</v>
      </c>
      <c r="U84" s="23">
        <v>67.88</v>
      </c>
      <c r="V84" s="23">
        <v>67.736000000000004</v>
      </c>
      <c r="W84" s="23">
        <v>67.616</v>
      </c>
      <c r="X84" s="23">
        <v>67.391999999999996</v>
      </c>
      <c r="Y84" s="23">
        <v>67.300000000000011</v>
      </c>
      <c r="Z84" s="23">
        <v>67.300000000000011</v>
      </c>
      <c r="AA84" s="23">
        <v>67.300000000000011</v>
      </c>
      <c r="AB84" s="23">
        <v>67.11</v>
      </c>
      <c r="AC84" s="23">
        <v>67.275999999999996</v>
      </c>
      <c r="AD84" s="23">
        <v>67.165999999999997</v>
      </c>
      <c r="AE84" s="23">
        <v>67.096000000000004</v>
      </c>
      <c r="AF84" s="23">
        <v>67.305999999999997</v>
      </c>
      <c r="AG84" s="23">
        <v>67.305999999999997</v>
      </c>
    </row>
    <row r="85" spans="3:33" ht="16.5" thickBot="1">
      <c r="C85" s="17" t="s">
        <v>317</v>
      </c>
      <c r="D85" s="26" t="s">
        <v>316</v>
      </c>
      <c r="E85" s="26">
        <v>5000</v>
      </c>
      <c r="F85" s="23">
        <v>18732.5</v>
      </c>
      <c r="G85" s="23">
        <v>18764.5</v>
      </c>
      <c r="H85" s="23">
        <v>18674</v>
      </c>
      <c r="I85" s="23">
        <v>18685</v>
      </c>
      <c r="J85" s="23">
        <v>18673.5</v>
      </c>
      <c r="K85" s="23">
        <v>18712</v>
      </c>
      <c r="L85" s="23">
        <v>18712</v>
      </c>
      <c r="M85" s="23">
        <v>18712</v>
      </c>
      <c r="N85" s="23">
        <v>18659.5</v>
      </c>
      <c r="O85" s="23">
        <v>18627</v>
      </c>
      <c r="P85" s="23">
        <v>18615</v>
      </c>
      <c r="Q85" s="23">
        <v>18596.5</v>
      </c>
      <c r="R85" s="23">
        <v>18603.5</v>
      </c>
      <c r="S85" s="23">
        <v>18603.5</v>
      </c>
      <c r="T85" s="23">
        <v>18603.5</v>
      </c>
      <c r="U85" s="23">
        <v>18599.5</v>
      </c>
      <c r="V85" s="23">
        <v>18621.5</v>
      </c>
      <c r="W85" s="23">
        <v>18618.5</v>
      </c>
      <c r="X85" s="23">
        <v>18687</v>
      </c>
      <c r="Y85" s="23">
        <v>18650</v>
      </c>
      <c r="Z85" s="23">
        <v>18650</v>
      </c>
      <c r="AA85" s="23">
        <v>18650</v>
      </c>
      <c r="AB85" s="23">
        <v>18654.5</v>
      </c>
      <c r="AC85" s="23">
        <v>18649.5</v>
      </c>
      <c r="AD85" s="23">
        <v>18698.5</v>
      </c>
      <c r="AE85" s="23">
        <v>18763</v>
      </c>
      <c r="AF85" s="23">
        <v>18744</v>
      </c>
      <c r="AG85" s="23">
        <v>18744</v>
      </c>
    </row>
    <row r="86" spans="3:33" ht="16.5" thickBot="1">
      <c r="C86" s="17" t="s">
        <v>318</v>
      </c>
      <c r="D86" s="26" t="s">
        <v>4</v>
      </c>
      <c r="E86" s="26">
        <v>1000</v>
      </c>
      <c r="F86" s="23">
        <v>2849.6</v>
      </c>
      <c r="G86" s="23">
        <v>2833.1</v>
      </c>
      <c r="H86" s="23">
        <v>2869</v>
      </c>
      <c r="I86" s="23">
        <v>2868.3999999999996</v>
      </c>
      <c r="J86" s="23">
        <v>2878.7</v>
      </c>
      <c r="K86" s="23">
        <v>2861.6000000000004</v>
      </c>
      <c r="L86" s="23">
        <v>2861.6000000000004</v>
      </c>
      <c r="M86" s="23">
        <v>2861.6000000000004</v>
      </c>
      <c r="N86" s="23">
        <v>2868.3</v>
      </c>
      <c r="O86" s="23">
        <v>2874.1</v>
      </c>
      <c r="P86" s="23">
        <v>2871</v>
      </c>
      <c r="Q86" s="23">
        <v>2870.4</v>
      </c>
      <c r="R86" s="23">
        <v>2864.3999999999996</v>
      </c>
      <c r="S86" s="23">
        <v>2864.3999999999996</v>
      </c>
      <c r="T86" s="23">
        <v>2864.3999999999996</v>
      </c>
      <c r="U86" s="23">
        <v>2861.8</v>
      </c>
      <c r="V86" s="23">
        <v>2854.4</v>
      </c>
      <c r="W86" s="23">
        <v>2854.4</v>
      </c>
      <c r="X86" s="23">
        <v>2846.6</v>
      </c>
      <c r="Y86" s="23">
        <v>2851.7000000000003</v>
      </c>
      <c r="Z86" s="23">
        <v>2851.7000000000003</v>
      </c>
      <c r="AA86" s="23">
        <v>2851.7000000000003</v>
      </c>
      <c r="AB86" s="23">
        <v>2851.7999999999997</v>
      </c>
      <c r="AC86" s="23">
        <v>2850.5</v>
      </c>
      <c r="AD86" s="23">
        <v>2848.7</v>
      </c>
      <c r="AE86" s="23">
        <v>2845.7</v>
      </c>
      <c r="AF86" s="23">
        <v>2852.3</v>
      </c>
      <c r="AG86" s="23">
        <v>2852.3</v>
      </c>
    </row>
    <row r="87" spans="3:33" ht="16.5" thickBot="1">
      <c r="C87" s="17" t="s">
        <v>319</v>
      </c>
      <c r="D87" s="26" t="s">
        <v>4</v>
      </c>
      <c r="E87" s="26">
        <v>20</v>
      </c>
      <c r="F87" s="23">
        <v>56.992000000000004</v>
      </c>
      <c r="G87" s="23">
        <v>56.661999999999999</v>
      </c>
      <c r="H87" s="23">
        <v>57.38</v>
      </c>
      <c r="I87" s="23">
        <v>57.367999999999995</v>
      </c>
      <c r="J87" s="23">
        <v>57.573999999999998</v>
      </c>
      <c r="K87" s="23">
        <v>57.231999999999999</v>
      </c>
      <c r="L87" s="23">
        <v>57.231999999999999</v>
      </c>
      <c r="M87" s="23">
        <v>57.231999999999999</v>
      </c>
      <c r="N87" s="23">
        <v>57.366</v>
      </c>
      <c r="O87" s="23">
        <v>57.481999999999999</v>
      </c>
      <c r="P87" s="23">
        <v>57.42</v>
      </c>
      <c r="Q87" s="23">
        <v>57.408000000000001</v>
      </c>
      <c r="R87" s="23">
        <v>57.287999999999997</v>
      </c>
      <c r="S87" s="23">
        <v>57.287999999999997</v>
      </c>
      <c r="T87" s="23">
        <v>57.287999999999997</v>
      </c>
      <c r="U87" s="23">
        <v>57.236000000000004</v>
      </c>
      <c r="V87" s="23">
        <v>57.088000000000001</v>
      </c>
      <c r="W87" s="23">
        <v>57.088000000000001</v>
      </c>
      <c r="X87" s="23">
        <v>56.932000000000002</v>
      </c>
      <c r="Y87" s="23">
        <v>57.034000000000006</v>
      </c>
      <c r="Z87" s="23">
        <v>57.034000000000006</v>
      </c>
      <c r="AA87" s="23">
        <v>57.034000000000006</v>
      </c>
      <c r="AB87" s="23">
        <v>57.036000000000001</v>
      </c>
      <c r="AC87" s="23">
        <v>57.01</v>
      </c>
      <c r="AD87" s="23">
        <v>56.974000000000004</v>
      </c>
      <c r="AE87" s="23">
        <v>56.914000000000001</v>
      </c>
      <c r="AF87" s="23">
        <v>57.045999999999999</v>
      </c>
      <c r="AG87" s="23">
        <v>57.045999999999999</v>
      </c>
    </row>
    <row r="88" spans="3:33" ht="16.5" thickBot="1">
      <c r="C88" s="17" t="s">
        <v>320</v>
      </c>
      <c r="D88" s="26" t="s">
        <v>4</v>
      </c>
      <c r="E88" s="26">
        <v>20</v>
      </c>
      <c r="F88" s="23">
        <v>56.992000000000004</v>
      </c>
      <c r="G88" s="23">
        <v>56.661999999999999</v>
      </c>
      <c r="H88" s="23">
        <v>57.38</v>
      </c>
      <c r="I88" s="23">
        <v>57.367999999999995</v>
      </c>
      <c r="J88" s="23">
        <v>57.573999999999998</v>
      </c>
      <c r="K88" s="23">
        <v>57.231999999999999</v>
      </c>
      <c r="L88" s="23">
        <v>57.231999999999999</v>
      </c>
      <c r="M88" s="23">
        <v>57.231999999999999</v>
      </c>
      <c r="N88" s="23">
        <v>57.366</v>
      </c>
      <c r="O88" s="23">
        <v>57.481999999999999</v>
      </c>
      <c r="P88" s="23">
        <v>57.42</v>
      </c>
      <c r="Q88" s="23">
        <v>57.408000000000001</v>
      </c>
      <c r="R88" s="23">
        <v>57.287999999999997</v>
      </c>
      <c r="S88" s="23">
        <v>57.287999999999997</v>
      </c>
      <c r="T88" s="23">
        <v>57.287999999999997</v>
      </c>
      <c r="U88" s="23">
        <v>57.236000000000004</v>
      </c>
      <c r="V88" s="23">
        <v>57.088000000000001</v>
      </c>
      <c r="W88" s="23">
        <v>57.088000000000001</v>
      </c>
      <c r="X88" s="23">
        <v>56.932000000000002</v>
      </c>
      <c r="Y88" s="23">
        <v>57.034000000000006</v>
      </c>
      <c r="Z88" s="23">
        <v>57.034000000000006</v>
      </c>
      <c r="AA88" s="23">
        <v>57.034000000000006</v>
      </c>
      <c r="AB88" s="23">
        <v>57.036000000000001</v>
      </c>
      <c r="AC88" s="23">
        <v>57.01</v>
      </c>
      <c r="AD88" s="23">
        <v>56.974000000000004</v>
      </c>
      <c r="AE88" s="23">
        <v>56.914000000000001</v>
      </c>
      <c r="AF88" s="23">
        <v>57.045999999999999</v>
      </c>
      <c r="AG88" s="23">
        <v>57.045999999999999</v>
      </c>
    </row>
    <row r="89" spans="3:33" ht="16.5" thickBot="1">
      <c r="C89" s="17" t="s">
        <v>321</v>
      </c>
      <c r="D89" s="26" t="s">
        <v>4</v>
      </c>
      <c r="E89" s="26">
        <v>20</v>
      </c>
      <c r="F89" s="23">
        <v>56.992000000000004</v>
      </c>
      <c r="G89" s="23">
        <v>56.661999999999999</v>
      </c>
      <c r="H89" s="23">
        <v>57.38</v>
      </c>
      <c r="I89" s="23">
        <v>57.367999999999995</v>
      </c>
      <c r="J89" s="23">
        <v>57.573999999999998</v>
      </c>
      <c r="K89" s="23">
        <v>57.231999999999999</v>
      </c>
      <c r="L89" s="23">
        <v>57.231999999999999</v>
      </c>
      <c r="M89" s="23">
        <v>57.231999999999999</v>
      </c>
      <c r="N89" s="23">
        <v>57.366</v>
      </c>
      <c r="O89" s="23">
        <v>57.481999999999999</v>
      </c>
      <c r="P89" s="23">
        <v>57.42</v>
      </c>
      <c r="Q89" s="23">
        <v>57.408000000000001</v>
      </c>
      <c r="R89" s="23">
        <v>57.287999999999997</v>
      </c>
      <c r="S89" s="23">
        <v>57.287999999999997</v>
      </c>
      <c r="T89" s="23">
        <v>57.287999999999997</v>
      </c>
      <c r="U89" s="23">
        <v>57.236000000000004</v>
      </c>
      <c r="V89" s="23">
        <v>57.088000000000001</v>
      </c>
      <c r="W89" s="23">
        <v>57.088000000000001</v>
      </c>
      <c r="X89" s="23">
        <v>56.932000000000002</v>
      </c>
      <c r="Y89" s="23">
        <v>57.034000000000006</v>
      </c>
      <c r="Z89" s="23">
        <v>57.034000000000006</v>
      </c>
      <c r="AA89" s="23">
        <v>57.034000000000006</v>
      </c>
      <c r="AB89" s="23">
        <v>57.036000000000001</v>
      </c>
      <c r="AC89" s="23">
        <v>57.01</v>
      </c>
      <c r="AD89" s="23">
        <v>56.974000000000004</v>
      </c>
      <c r="AE89" s="23">
        <v>56.914000000000001</v>
      </c>
      <c r="AF89" s="23">
        <v>57.045999999999999</v>
      </c>
      <c r="AG89" s="23">
        <v>57.045999999999999</v>
      </c>
    </row>
    <row r="90" spans="3:33" ht="16.5" thickBot="1">
      <c r="C90" s="17" t="s">
        <v>322</v>
      </c>
      <c r="D90" s="26" t="s">
        <v>4</v>
      </c>
      <c r="E90" s="26">
        <v>20</v>
      </c>
      <c r="F90" s="23">
        <v>56.992000000000004</v>
      </c>
      <c r="G90" s="23">
        <v>56.661999999999999</v>
      </c>
      <c r="H90" s="23">
        <v>57.38</v>
      </c>
      <c r="I90" s="23">
        <v>57.367999999999995</v>
      </c>
      <c r="J90" s="23">
        <v>57.573999999999998</v>
      </c>
      <c r="K90" s="23">
        <v>57.231999999999999</v>
      </c>
      <c r="L90" s="23">
        <v>57.231999999999999</v>
      </c>
      <c r="M90" s="23">
        <v>57.231999999999999</v>
      </c>
      <c r="N90" s="23">
        <v>57.366</v>
      </c>
      <c r="O90" s="23">
        <v>57.481999999999999</v>
      </c>
      <c r="P90" s="23">
        <v>57.42</v>
      </c>
      <c r="Q90" s="23">
        <v>57.408000000000001</v>
      </c>
      <c r="R90" s="23">
        <v>57.287999999999997</v>
      </c>
      <c r="S90" s="23">
        <v>57.287999999999997</v>
      </c>
      <c r="T90" s="23">
        <v>57.287999999999997</v>
      </c>
      <c r="U90" s="23">
        <v>57.236000000000004</v>
      </c>
      <c r="V90" s="23">
        <v>57.088000000000001</v>
      </c>
      <c r="W90" s="23">
        <v>57.088000000000001</v>
      </c>
      <c r="X90" s="23">
        <v>56.932000000000002</v>
      </c>
      <c r="Y90" s="23">
        <v>57.034000000000006</v>
      </c>
      <c r="Z90" s="23">
        <v>57.034000000000006</v>
      </c>
      <c r="AA90" s="23">
        <v>57.034000000000006</v>
      </c>
      <c r="AB90" s="23">
        <v>57.036000000000001</v>
      </c>
      <c r="AC90" s="23">
        <v>57.01</v>
      </c>
      <c r="AD90" s="23">
        <v>56.974000000000004</v>
      </c>
      <c r="AE90" s="23">
        <v>56.914000000000001</v>
      </c>
      <c r="AF90" s="23">
        <v>57.045999999999999</v>
      </c>
      <c r="AG90" s="23">
        <v>57.045999999999999</v>
      </c>
    </row>
    <row r="91" spans="3:33" ht="16.5" thickBot="1">
      <c r="C91" s="17" t="s">
        <v>323</v>
      </c>
      <c r="D91" s="26" t="s">
        <v>4</v>
      </c>
      <c r="E91" s="26">
        <v>20</v>
      </c>
      <c r="F91" s="23">
        <v>56.992000000000004</v>
      </c>
      <c r="G91" s="23">
        <v>56.661999999999999</v>
      </c>
      <c r="H91" s="23">
        <v>57.38</v>
      </c>
      <c r="I91" s="23">
        <v>57.367999999999995</v>
      </c>
      <c r="J91" s="23">
        <v>57.573999999999998</v>
      </c>
      <c r="K91" s="23">
        <v>57.231999999999999</v>
      </c>
      <c r="L91" s="23">
        <v>57.231999999999999</v>
      </c>
      <c r="M91" s="23">
        <v>57.231999999999999</v>
      </c>
      <c r="N91" s="23">
        <v>57.366</v>
      </c>
      <c r="O91" s="23">
        <v>57.481999999999999</v>
      </c>
      <c r="P91" s="23">
        <v>57.42</v>
      </c>
      <c r="Q91" s="23">
        <v>57.408000000000001</v>
      </c>
      <c r="R91" s="23">
        <v>57.287999999999997</v>
      </c>
      <c r="S91" s="23">
        <v>57.287999999999997</v>
      </c>
      <c r="T91" s="23">
        <v>57.287999999999997</v>
      </c>
      <c r="U91" s="23">
        <v>57.236000000000004</v>
      </c>
      <c r="V91" s="23">
        <v>57.088000000000001</v>
      </c>
      <c r="W91" s="23">
        <v>57.088000000000001</v>
      </c>
      <c r="X91" s="23">
        <v>56.932000000000002</v>
      </c>
      <c r="Y91" s="23">
        <v>57.034000000000006</v>
      </c>
      <c r="Z91" s="23">
        <v>57.034000000000006</v>
      </c>
      <c r="AA91" s="23">
        <v>57.034000000000006</v>
      </c>
      <c r="AB91" s="23">
        <v>57.036000000000001</v>
      </c>
      <c r="AC91" s="23">
        <v>57.01</v>
      </c>
      <c r="AD91" s="23">
        <v>56.974000000000004</v>
      </c>
      <c r="AE91" s="23">
        <v>56.914000000000001</v>
      </c>
      <c r="AF91" s="23">
        <v>57.045999999999999</v>
      </c>
      <c r="AG91" s="23">
        <v>57.045999999999999</v>
      </c>
    </row>
    <row r="92" spans="3:33" ht="16.5" thickBot="1">
      <c r="C92" s="17" t="s">
        <v>324</v>
      </c>
      <c r="D92" s="26" t="s">
        <v>4</v>
      </c>
      <c r="E92" s="26">
        <v>20</v>
      </c>
      <c r="F92" s="23">
        <v>56.992000000000004</v>
      </c>
      <c r="G92" s="23">
        <v>56.661999999999999</v>
      </c>
      <c r="H92" s="23">
        <v>57.38</v>
      </c>
      <c r="I92" s="23">
        <v>57.367999999999995</v>
      </c>
      <c r="J92" s="23">
        <v>57.573999999999998</v>
      </c>
      <c r="K92" s="23">
        <v>57.231999999999999</v>
      </c>
      <c r="L92" s="23">
        <v>57.231999999999999</v>
      </c>
      <c r="M92" s="23">
        <v>57.231999999999999</v>
      </c>
      <c r="N92" s="23">
        <v>57.366</v>
      </c>
      <c r="O92" s="23">
        <v>57.481999999999999</v>
      </c>
      <c r="P92" s="23">
        <v>57.42</v>
      </c>
      <c r="Q92" s="23">
        <v>57.408000000000001</v>
      </c>
      <c r="R92" s="23">
        <v>57.287999999999997</v>
      </c>
      <c r="S92" s="23">
        <v>57.287999999999997</v>
      </c>
      <c r="T92" s="23">
        <v>57.287999999999997</v>
      </c>
      <c r="U92" s="23">
        <v>57.236000000000004</v>
      </c>
      <c r="V92" s="23">
        <v>57.088000000000001</v>
      </c>
      <c r="W92" s="23">
        <v>57.088000000000001</v>
      </c>
      <c r="X92" s="23">
        <v>56.932000000000002</v>
      </c>
      <c r="Y92" s="23">
        <v>57.034000000000006</v>
      </c>
      <c r="Z92" s="23">
        <v>57.034000000000006</v>
      </c>
      <c r="AA92" s="23">
        <v>57.034000000000006</v>
      </c>
      <c r="AB92" s="23">
        <v>57.036000000000001</v>
      </c>
      <c r="AC92" s="23">
        <v>57.01</v>
      </c>
      <c r="AD92" s="23">
        <v>56.974000000000004</v>
      </c>
      <c r="AE92" s="23">
        <v>56.914000000000001</v>
      </c>
      <c r="AF92" s="23">
        <v>57.045999999999999</v>
      </c>
      <c r="AG92" s="23">
        <v>57.045999999999999</v>
      </c>
    </row>
    <row r="93" spans="3:33" ht="16.5" thickBot="1">
      <c r="C93" s="17" t="s">
        <v>713</v>
      </c>
      <c r="D93" s="26" t="s">
        <v>4</v>
      </c>
      <c r="E93" s="26">
        <v>20</v>
      </c>
      <c r="F93" s="23">
        <v>56.992000000000004</v>
      </c>
      <c r="G93" s="23">
        <v>56.661999999999999</v>
      </c>
      <c r="H93" s="23">
        <v>57.38</v>
      </c>
      <c r="I93" s="23">
        <v>57.367999999999995</v>
      </c>
      <c r="J93" s="23">
        <v>57.573999999999998</v>
      </c>
      <c r="K93" s="23">
        <v>57.231999999999999</v>
      </c>
      <c r="L93" s="23">
        <v>57.231999999999999</v>
      </c>
      <c r="M93" s="23">
        <v>57.231999999999999</v>
      </c>
      <c r="N93" s="23">
        <v>57.366</v>
      </c>
      <c r="O93" s="23">
        <v>57.481999999999999</v>
      </c>
      <c r="P93" s="23">
        <v>57.42</v>
      </c>
      <c r="Q93" s="23">
        <v>57.408000000000001</v>
      </c>
      <c r="R93" s="23">
        <v>57.287999999999997</v>
      </c>
      <c r="S93" s="23">
        <v>57.287999999999997</v>
      </c>
      <c r="T93" s="23">
        <v>57.287999999999997</v>
      </c>
      <c r="U93" s="23">
        <v>57.236000000000004</v>
      </c>
      <c r="V93" s="23">
        <v>57.088000000000001</v>
      </c>
      <c r="W93" s="23">
        <v>57.088000000000001</v>
      </c>
      <c r="X93" s="23">
        <v>56.932000000000002</v>
      </c>
      <c r="Y93" s="23">
        <v>57.034000000000006</v>
      </c>
      <c r="Z93" s="23">
        <v>57.034000000000006</v>
      </c>
      <c r="AA93" s="23">
        <v>57.034000000000006</v>
      </c>
      <c r="AB93" s="23">
        <v>57.036000000000001</v>
      </c>
      <c r="AC93" s="23">
        <v>57.01</v>
      </c>
      <c r="AD93" s="23">
        <v>56.974000000000004</v>
      </c>
      <c r="AE93" s="23">
        <v>56.914000000000001</v>
      </c>
      <c r="AF93" s="23">
        <v>57.045999999999999</v>
      </c>
      <c r="AG93" s="23">
        <v>57.045999999999999</v>
      </c>
    </row>
    <row r="94" spans="3:33" ht="16.5" thickBot="1">
      <c r="C94" s="17" t="s">
        <v>711</v>
      </c>
      <c r="D94" s="26" t="s">
        <v>4</v>
      </c>
      <c r="E94" s="26">
        <v>20</v>
      </c>
      <c r="F94" s="23">
        <v>56.992000000000004</v>
      </c>
      <c r="G94" s="23">
        <v>56.661999999999999</v>
      </c>
      <c r="H94" s="23">
        <v>57.38</v>
      </c>
      <c r="I94" s="23">
        <v>57.367999999999995</v>
      </c>
      <c r="J94" s="23">
        <v>57.573999999999998</v>
      </c>
      <c r="K94" s="23">
        <v>57.231999999999999</v>
      </c>
      <c r="L94" s="23">
        <v>57.231999999999999</v>
      </c>
      <c r="M94" s="23">
        <v>57.231999999999999</v>
      </c>
      <c r="N94" s="23">
        <v>57.366</v>
      </c>
      <c r="O94" s="23">
        <v>57.481999999999999</v>
      </c>
      <c r="P94" s="23">
        <v>57.42</v>
      </c>
      <c r="Q94" s="23">
        <v>57.408000000000001</v>
      </c>
      <c r="R94" s="23">
        <v>57.287999999999997</v>
      </c>
      <c r="S94" s="23">
        <v>57.287999999999997</v>
      </c>
      <c r="T94" s="23">
        <v>57.287999999999997</v>
      </c>
      <c r="U94" s="23">
        <v>57.236000000000004</v>
      </c>
      <c r="V94" s="23">
        <v>57.088000000000001</v>
      </c>
      <c r="W94" s="23">
        <v>57.088000000000001</v>
      </c>
      <c r="X94" s="23">
        <v>56.932000000000002</v>
      </c>
      <c r="Y94" s="23">
        <v>57.034000000000006</v>
      </c>
      <c r="Z94" s="23">
        <v>57.034000000000006</v>
      </c>
      <c r="AA94" s="23">
        <v>57.034000000000006</v>
      </c>
      <c r="AB94" s="23">
        <v>57.036000000000001</v>
      </c>
      <c r="AC94" s="23">
        <v>57.01</v>
      </c>
      <c r="AD94" s="23">
        <v>56.974000000000004</v>
      </c>
      <c r="AE94" s="23">
        <v>56.914000000000001</v>
      </c>
      <c r="AF94" s="23">
        <v>57.045999999999999</v>
      </c>
      <c r="AG94" s="23">
        <v>57.045999999999999</v>
      </c>
    </row>
    <row r="95" spans="3:33" ht="16.5" thickBot="1">
      <c r="C95" s="17" t="s">
        <v>325</v>
      </c>
      <c r="D95" s="26" t="s">
        <v>4</v>
      </c>
      <c r="E95" s="26">
        <v>100</v>
      </c>
      <c r="F95" s="23">
        <v>284.96000000000004</v>
      </c>
      <c r="G95" s="23">
        <v>283.31</v>
      </c>
      <c r="H95" s="23">
        <v>286.90000000000003</v>
      </c>
      <c r="I95" s="23">
        <v>286.83999999999997</v>
      </c>
      <c r="J95" s="23">
        <v>287.87</v>
      </c>
      <c r="K95" s="23">
        <v>286.16000000000003</v>
      </c>
      <c r="L95" s="23">
        <v>286.16000000000003</v>
      </c>
      <c r="M95" s="23">
        <v>286.16000000000003</v>
      </c>
      <c r="N95" s="23">
        <v>286.83</v>
      </c>
      <c r="O95" s="23">
        <v>287.40999999999997</v>
      </c>
      <c r="P95" s="23">
        <v>287.10000000000002</v>
      </c>
      <c r="Q95" s="23">
        <v>287.04000000000002</v>
      </c>
      <c r="R95" s="23">
        <v>286.44</v>
      </c>
      <c r="S95" s="23">
        <v>286.44</v>
      </c>
      <c r="T95" s="23">
        <v>286.44</v>
      </c>
      <c r="U95" s="23">
        <v>286.18</v>
      </c>
      <c r="V95" s="23">
        <v>285.44</v>
      </c>
      <c r="W95" s="23">
        <v>285.44</v>
      </c>
      <c r="X95" s="23">
        <v>284.66000000000003</v>
      </c>
      <c r="Y95" s="23">
        <v>285.17</v>
      </c>
      <c r="Z95" s="23">
        <v>285.17</v>
      </c>
      <c r="AA95" s="23">
        <v>285.17</v>
      </c>
      <c r="AB95" s="23">
        <v>285.18</v>
      </c>
      <c r="AC95" s="23">
        <v>285.04999999999995</v>
      </c>
      <c r="AD95" s="23">
        <v>284.87</v>
      </c>
      <c r="AE95" s="23">
        <v>284.57</v>
      </c>
      <c r="AF95" s="23">
        <v>285.23</v>
      </c>
      <c r="AG95" s="23">
        <v>285.23</v>
      </c>
    </row>
    <row r="96" spans="3:33" ht="16.5" thickBot="1">
      <c r="C96" s="17" t="s">
        <v>1776</v>
      </c>
      <c r="D96" s="26" t="s">
        <v>4</v>
      </c>
      <c r="E96" s="26">
        <v>50</v>
      </c>
      <c r="F96" s="23">
        <v>142.47999999999999</v>
      </c>
      <c r="G96" s="23">
        <v>141.655</v>
      </c>
      <c r="H96" s="23">
        <v>143.44999999999999</v>
      </c>
      <c r="I96" s="23">
        <v>143.41999999999999</v>
      </c>
      <c r="J96" s="23">
        <v>143.935</v>
      </c>
      <c r="K96" s="23">
        <v>143.08000000000001</v>
      </c>
      <c r="L96" s="23">
        <v>143.08000000000001</v>
      </c>
      <c r="M96" s="23">
        <v>143.08000000000001</v>
      </c>
      <c r="N96" s="23">
        <v>143.41499999999999</v>
      </c>
      <c r="O96" s="23">
        <v>143.70500000000001</v>
      </c>
      <c r="P96" s="23">
        <v>143.55000000000001</v>
      </c>
      <c r="Q96" s="23">
        <v>143.52000000000001</v>
      </c>
      <c r="R96" s="23">
        <v>143.22</v>
      </c>
      <c r="S96" s="23">
        <v>143.22</v>
      </c>
      <c r="T96" s="23">
        <v>143.22</v>
      </c>
      <c r="U96" s="23">
        <v>143.09</v>
      </c>
      <c r="V96" s="23">
        <v>142.72</v>
      </c>
      <c r="W96" s="23">
        <v>142.72</v>
      </c>
      <c r="X96" s="23">
        <v>142.33000000000001</v>
      </c>
      <c r="Y96" s="23">
        <v>142.58500000000001</v>
      </c>
      <c r="Z96" s="23">
        <v>142.58500000000001</v>
      </c>
      <c r="AA96" s="23">
        <v>142.58500000000001</v>
      </c>
      <c r="AB96" s="23">
        <v>142.59</v>
      </c>
      <c r="AC96" s="23">
        <v>142.52500000000001</v>
      </c>
      <c r="AD96" s="23">
        <v>142.435</v>
      </c>
      <c r="AE96" s="23">
        <v>142.285</v>
      </c>
      <c r="AF96" s="23">
        <v>142.61500000000001</v>
      </c>
      <c r="AG96" s="23">
        <v>142.61500000000001</v>
      </c>
    </row>
    <row r="97" spans="3:33" ht="16.5" thickBot="1">
      <c r="C97" s="17" t="s">
        <v>326</v>
      </c>
      <c r="D97" s="26" t="s">
        <v>4</v>
      </c>
      <c r="E97" s="26">
        <v>20</v>
      </c>
      <c r="F97" s="23">
        <v>56.992000000000004</v>
      </c>
      <c r="G97" s="23">
        <v>56.661999999999999</v>
      </c>
      <c r="H97" s="23">
        <v>57.38</v>
      </c>
      <c r="I97" s="23">
        <v>57.367999999999995</v>
      </c>
      <c r="J97" s="23">
        <v>57.573999999999998</v>
      </c>
      <c r="K97" s="23">
        <v>57.231999999999999</v>
      </c>
      <c r="L97" s="23">
        <v>57.231999999999999</v>
      </c>
      <c r="M97" s="23">
        <v>57.231999999999999</v>
      </c>
      <c r="N97" s="23">
        <v>57.366</v>
      </c>
      <c r="O97" s="23">
        <v>57.481999999999999</v>
      </c>
      <c r="P97" s="23">
        <v>57.42</v>
      </c>
      <c r="Q97" s="23">
        <v>57.408000000000001</v>
      </c>
      <c r="R97" s="23">
        <v>57.287999999999997</v>
      </c>
      <c r="S97" s="23">
        <v>57.287999999999997</v>
      </c>
      <c r="T97" s="23">
        <v>57.287999999999997</v>
      </c>
      <c r="U97" s="23">
        <v>57.236000000000004</v>
      </c>
      <c r="V97" s="23">
        <v>57.088000000000001</v>
      </c>
      <c r="W97" s="23">
        <v>57.088000000000001</v>
      </c>
      <c r="X97" s="23">
        <v>56.932000000000002</v>
      </c>
      <c r="Y97" s="23">
        <v>57.034000000000006</v>
      </c>
      <c r="Z97" s="23">
        <v>57.034000000000006</v>
      </c>
      <c r="AA97" s="23">
        <v>57.034000000000006</v>
      </c>
      <c r="AB97" s="23">
        <v>57.036000000000001</v>
      </c>
      <c r="AC97" s="23">
        <v>57.01</v>
      </c>
      <c r="AD97" s="23">
        <v>56.974000000000004</v>
      </c>
      <c r="AE97" s="23">
        <v>56.914000000000001</v>
      </c>
      <c r="AF97" s="23">
        <v>57.045999999999999</v>
      </c>
      <c r="AG97" s="23">
        <v>57.045999999999999</v>
      </c>
    </row>
    <row r="98" spans="3:33" ht="16.5" thickBot="1">
      <c r="C98" s="17" t="s">
        <v>327</v>
      </c>
      <c r="D98" s="26" t="s">
        <v>4</v>
      </c>
      <c r="E98" s="26">
        <v>20</v>
      </c>
      <c r="F98" s="23">
        <v>56.992000000000004</v>
      </c>
      <c r="G98" s="23">
        <v>56.661999999999999</v>
      </c>
      <c r="H98" s="23">
        <v>57.38</v>
      </c>
      <c r="I98" s="23">
        <v>57.367999999999995</v>
      </c>
      <c r="J98" s="23">
        <v>57.573999999999998</v>
      </c>
      <c r="K98" s="23">
        <v>57.231999999999999</v>
      </c>
      <c r="L98" s="23">
        <v>57.231999999999999</v>
      </c>
      <c r="M98" s="23">
        <v>57.231999999999999</v>
      </c>
      <c r="N98" s="23">
        <v>57.366</v>
      </c>
      <c r="O98" s="23">
        <v>57.481999999999999</v>
      </c>
      <c r="P98" s="23">
        <v>57.42</v>
      </c>
      <c r="Q98" s="23">
        <v>57.408000000000001</v>
      </c>
      <c r="R98" s="23">
        <v>57.287999999999997</v>
      </c>
      <c r="S98" s="23">
        <v>57.287999999999997</v>
      </c>
      <c r="T98" s="23">
        <v>57.287999999999997</v>
      </c>
      <c r="U98" s="23">
        <v>57.236000000000004</v>
      </c>
      <c r="V98" s="23">
        <v>57.088000000000001</v>
      </c>
      <c r="W98" s="23">
        <v>57.088000000000001</v>
      </c>
      <c r="X98" s="23">
        <v>56.932000000000002</v>
      </c>
      <c r="Y98" s="23">
        <v>57.034000000000006</v>
      </c>
      <c r="Z98" s="23">
        <v>57.034000000000006</v>
      </c>
      <c r="AA98" s="23">
        <v>57.034000000000006</v>
      </c>
      <c r="AB98" s="23">
        <v>57.036000000000001</v>
      </c>
      <c r="AC98" s="23">
        <v>57.01</v>
      </c>
      <c r="AD98" s="23">
        <v>56.974000000000004</v>
      </c>
      <c r="AE98" s="23">
        <v>56.914000000000001</v>
      </c>
      <c r="AF98" s="23">
        <v>57.045999999999999</v>
      </c>
      <c r="AG98" s="23">
        <v>57.045999999999999</v>
      </c>
    </row>
    <row r="99" spans="3:33" ht="16.5" thickBot="1">
      <c r="C99" s="17" t="s">
        <v>612</v>
      </c>
      <c r="D99" s="26" t="s">
        <v>102</v>
      </c>
      <c r="E99" s="26">
        <v>50</v>
      </c>
      <c r="F99" s="23">
        <v>50</v>
      </c>
      <c r="G99" s="23">
        <v>50</v>
      </c>
      <c r="H99" s="23">
        <v>50</v>
      </c>
      <c r="I99" s="23">
        <v>50</v>
      </c>
      <c r="J99" s="23">
        <v>50</v>
      </c>
      <c r="K99" s="23">
        <v>50</v>
      </c>
      <c r="L99" s="23">
        <v>50</v>
      </c>
      <c r="M99" s="23">
        <v>50</v>
      </c>
      <c r="N99" s="23">
        <v>50</v>
      </c>
      <c r="O99" s="23">
        <v>50</v>
      </c>
      <c r="P99" s="23">
        <v>50</v>
      </c>
      <c r="Q99" s="23">
        <v>50</v>
      </c>
      <c r="R99" s="23">
        <v>50</v>
      </c>
      <c r="S99" s="23">
        <v>50</v>
      </c>
      <c r="T99" s="23">
        <v>50</v>
      </c>
      <c r="U99" s="23">
        <v>50</v>
      </c>
      <c r="V99" s="23">
        <v>50</v>
      </c>
      <c r="W99" s="23">
        <v>50</v>
      </c>
      <c r="X99" s="23">
        <v>50</v>
      </c>
      <c r="Y99" s="23">
        <v>50</v>
      </c>
      <c r="Z99" s="23">
        <v>50</v>
      </c>
      <c r="AA99" s="23">
        <v>50</v>
      </c>
      <c r="AB99" s="23">
        <v>50</v>
      </c>
      <c r="AC99" s="23">
        <v>50</v>
      </c>
      <c r="AD99" s="23">
        <v>50</v>
      </c>
      <c r="AE99" s="23">
        <v>50</v>
      </c>
      <c r="AF99" s="23">
        <v>50</v>
      </c>
      <c r="AG99" s="23">
        <v>50</v>
      </c>
    </row>
    <row r="100" spans="3:33" ht="16.5" thickBot="1">
      <c r="C100" s="17" t="s">
        <v>660</v>
      </c>
      <c r="D100" s="26" t="s">
        <v>102</v>
      </c>
      <c r="E100" s="26">
        <v>20</v>
      </c>
      <c r="F100" s="23">
        <v>20</v>
      </c>
      <c r="G100" s="23">
        <v>20</v>
      </c>
      <c r="H100" s="23">
        <v>20</v>
      </c>
      <c r="I100" s="23">
        <v>20</v>
      </c>
      <c r="J100" s="23">
        <v>20</v>
      </c>
      <c r="K100" s="23">
        <v>20</v>
      </c>
      <c r="L100" s="23">
        <v>20</v>
      </c>
      <c r="M100" s="23">
        <v>20</v>
      </c>
      <c r="N100" s="23">
        <v>20</v>
      </c>
      <c r="O100" s="23">
        <v>20</v>
      </c>
      <c r="P100" s="23">
        <v>20</v>
      </c>
      <c r="Q100" s="23">
        <v>20</v>
      </c>
      <c r="R100" s="23">
        <v>20</v>
      </c>
      <c r="S100" s="23">
        <v>20</v>
      </c>
      <c r="T100" s="23">
        <v>20</v>
      </c>
      <c r="U100" s="23">
        <v>20</v>
      </c>
      <c r="V100" s="23">
        <v>20</v>
      </c>
      <c r="W100" s="23">
        <v>20</v>
      </c>
      <c r="X100" s="23">
        <v>20</v>
      </c>
      <c r="Y100" s="23">
        <v>20</v>
      </c>
      <c r="Z100" s="23">
        <v>20</v>
      </c>
      <c r="AA100" s="23">
        <v>20</v>
      </c>
      <c r="AB100" s="23">
        <v>20</v>
      </c>
      <c r="AC100" s="23">
        <v>20</v>
      </c>
      <c r="AD100" s="23">
        <v>20</v>
      </c>
      <c r="AE100" s="23">
        <v>20</v>
      </c>
      <c r="AF100" s="23">
        <v>20</v>
      </c>
      <c r="AG100" s="23">
        <v>20</v>
      </c>
    </row>
    <row r="101" spans="3:33" ht="16.5" thickBot="1">
      <c r="C101" s="17" t="s">
        <v>607</v>
      </c>
      <c r="D101" s="26" t="s">
        <v>4</v>
      </c>
      <c r="E101" s="26">
        <v>100</v>
      </c>
      <c r="F101" s="23">
        <v>290.27</v>
      </c>
      <c r="G101" s="23">
        <v>283.31</v>
      </c>
      <c r="H101" s="23">
        <v>286.90000000000003</v>
      </c>
      <c r="I101" s="23">
        <v>286.83999999999997</v>
      </c>
      <c r="J101" s="23">
        <v>287.87</v>
      </c>
      <c r="K101" s="23">
        <v>286.16000000000003</v>
      </c>
      <c r="L101" s="23">
        <v>286.16000000000003</v>
      </c>
      <c r="M101" s="23">
        <v>286.16000000000003</v>
      </c>
      <c r="N101" s="23">
        <v>286.83</v>
      </c>
      <c r="O101" s="23">
        <v>287.40999999999997</v>
      </c>
      <c r="P101" s="23">
        <v>287.10000000000002</v>
      </c>
      <c r="Q101" s="23">
        <v>287.04000000000002</v>
      </c>
      <c r="R101" s="23">
        <v>286.44</v>
      </c>
      <c r="S101" s="23">
        <v>286.44</v>
      </c>
      <c r="T101" s="23">
        <v>286.44</v>
      </c>
      <c r="U101" s="23">
        <v>286.18</v>
      </c>
      <c r="V101" s="23">
        <v>285.44</v>
      </c>
      <c r="W101" s="23">
        <v>285.44</v>
      </c>
      <c r="X101" s="23">
        <v>284.66000000000003</v>
      </c>
      <c r="Y101" s="23">
        <v>285.17</v>
      </c>
      <c r="Z101" s="23">
        <v>285.17</v>
      </c>
      <c r="AA101" s="23">
        <v>285.17</v>
      </c>
      <c r="AB101" s="23">
        <v>285.18</v>
      </c>
      <c r="AC101" s="23">
        <v>285.04999999999995</v>
      </c>
      <c r="AD101" s="23">
        <v>284.87</v>
      </c>
      <c r="AE101" s="23">
        <v>284.57</v>
      </c>
      <c r="AF101" s="23">
        <v>285.23</v>
      </c>
      <c r="AG101" s="23">
        <v>285.23</v>
      </c>
    </row>
    <row r="102" spans="3:33" ht="16.5" thickBot="1">
      <c r="C102" s="17" t="s">
        <v>650</v>
      </c>
      <c r="D102" s="26" t="s">
        <v>4</v>
      </c>
      <c r="E102" s="26">
        <v>20</v>
      </c>
      <c r="F102" s="23">
        <v>58.053999999999995</v>
      </c>
      <c r="G102" s="23">
        <v>56.661999999999999</v>
      </c>
      <c r="H102" s="23">
        <v>57.38</v>
      </c>
      <c r="I102" s="23">
        <v>57.367999999999995</v>
      </c>
      <c r="J102" s="23">
        <v>57.573999999999998</v>
      </c>
      <c r="K102" s="23">
        <v>57.231999999999999</v>
      </c>
      <c r="L102" s="23">
        <v>57.231999999999999</v>
      </c>
      <c r="M102" s="23">
        <v>57.231999999999999</v>
      </c>
      <c r="N102" s="23">
        <v>57.366</v>
      </c>
      <c r="O102" s="23">
        <v>57.481999999999999</v>
      </c>
      <c r="P102" s="23">
        <v>57.42</v>
      </c>
      <c r="Q102" s="23">
        <v>57.408000000000001</v>
      </c>
      <c r="R102" s="23">
        <v>57.287999999999997</v>
      </c>
      <c r="S102" s="23">
        <v>57.287999999999997</v>
      </c>
      <c r="T102" s="23">
        <v>57.287999999999997</v>
      </c>
      <c r="U102" s="23">
        <v>57.236000000000004</v>
      </c>
      <c r="V102" s="23">
        <v>57.088000000000001</v>
      </c>
      <c r="W102" s="23">
        <v>57.088000000000001</v>
      </c>
      <c r="X102" s="23">
        <v>56.932000000000002</v>
      </c>
      <c r="Y102" s="23">
        <v>57.034000000000006</v>
      </c>
      <c r="Z102" s="23">
        <v>57.034000000000006</v>
      </c>
      <c r="AA102" s="23">
        <v>57.034000000000006</v>
      </c>
      <c r="AB102" s="23">
        <v>57.036000000000001</v>
      </c>
      <c r="AC102" s="23">
        <v>57.01</v>
      </c>
      <c r="AD102" s="23">
        <v>56.974000000000004</v>
      </c>
      <c r="AE102" s="23">
        <v>56.914000000000001</v>
      </c>
      <c r="AF102" s="23">
        <v>57.045999999999999</v>
      </c>
      <c r="AG102" s="23">
        <v>57.045999999999999</v>
      </c>
    </row>
    <row r="103" spans="3:33" ht="16.5" thickBot="1">
      <c r="C103" s="17" t="s">
        <v>328</v>
      </c>
      <c r="D103" s="26" t="s">
        <v>4</v>
      </c>
      <c r="E103" s="26">
        <v>20</v>
      </c>
      <c r="F103" s="23">
        <v>56.992000000000004</v>
      </c>
      <c r="G103" s="23">
        <v>56.661999999999999</v>
      </c>
      <c r="H103" s="23">
        <v>57.38</v>
      </c>
      <c r="I103" s="23">
        <v>57.367999999999995</v>
      </c>
      <c r="J103" s="23">
        <v>57.573999999999998</v>
      </c>
      <c r="K103" s="23">
        <v>57.231999999999999</v>
      </c>
      <c r="L103" s="23">
        <v>57.231999999999999</v>
      </c>
      <c r="M103" s="23">
        <v>57.231999999999999</v>
      </c>
      <c r="N103" s="23">
        <v>57.366</v>
      </c>
      <c r="O103" s="23">
        <v>57.481999999999999</v>
      </c>
      <c r="P103" s="23">
        <v>57.42</v>
      </c>
      <c r="Q103" s="23">
        <v>57.408000000000001</v>
      </c>
      <c r="R103" s="23">
        <v>57.287999999999997</v>
      </c>
      <c r="S103" s="23">
        <v>57.287999999999997</v>
      </c>
      <c r="T103" s="23">
        <v>57.287999999999997</v>
      </c>
      <c r="U103" s="23">
        <v>57.236000000000004</v>
      </c>
      <c r="V103" s="23">
        <v>57.088000000000001</v>
      </c>
      <c r="W103" s="23">
        <v>57.088000000000001</v>
      </c>
      <c r="X103" s="23">
        <v>56.932000000000002</v>
      </c>
      <c r="Y103" s="23">
        <v>57.034000000000006</v>
      </c>
      <c r="Z103" s="23">
        <v>57.034000000000006</v>
      </c>
      <c r="AA103" s="23">
        <v>57.034000000000006</v>
      </c>
      <c r="AB103" s="23">
        <v>57.036000000000001</v>
      </c>
      <c r="AC103" s="23">
        <v>57.01</v>
      </c>
      <c r="AD103" s="23">
        <v>56.974000000000004</v>
      </c>
      <c r="AE103" s="23">
        <v>56.914000000000001</v>
      </c>
      <c r="AF103" s="23">
        <v>57.045999999999999</v>
      </c>
      <c r="AG103" s="23">
        <v>57.045999999999999</v>
      </c>
    </row>
    <row r="104" spans="3:33" ht="16.5" thickBot="1">
      <c r="C104" s="17" t="s">
        <v>329</v>
      </c>
      <c r="D104" s="26" t="s">
        <v>4</v>
      </c>
      <c r="E104" s="26">
        <v>20</v>
      </c>
      <c r="F104" s="23">
        <v>56.992000000000004</v>
      </c>
      <c r="G104" s="23">
        <v>56.661999999999999</v>
      </c>
      <c r="H104" s="23">
        <v>57.38</v>
      </c>
      <c r="I104" s="23">
        <v>57.367999999999995</v>
      </c>
      <c r="J104" s="23">
        <v>57.573999999999998</v>
      </c>
      <c r="K104" s="23">
        <v>57.231999999999999</v>
      </c>
      <c r="L104" s="23">
        <v>57.231999999999999</v>
      </c>
      <c r="M104" s="23">
        <v>57.231999999999999</v>
      </c>
      <c r="N104" s="23">
        <v>57.366</v>
      </c>
      <c r="O104" s="23">
        <v>57.481999999999999</v>
      </c>
      <c r="P104" s="23">
        <v>57.42</v>
      </c>
      <c r="Q104" s="23">
        <v>57.408000000000001</v>
      </c>
      <c r="R104" s="23">
        <v>57.287999999999997</v>
      </c>
      <c r="S104" s="23">
        <v>57.287999999999997</v>
      </c>
      <c r="T104" s="23">
        <v>57.287999999999997</v>
      </c>
      <c r="U104" s="23">
        <v>57.236000000000004</v>
      </c>
      <c r="V104" s="23">
        <v>57.088000000000001</v>
      </c>
      <c r="W104" s="23">
        <v>57.088000000000001</v>
      </c>
      <c r="X104" s="23">
        <v>56.932000000000002</v>
      </c>
      <c r="Y104" s="23">
        <v>57.034000000000006</v>
      </c>
      <c r="Z104" s="23">
        <v>57.034000000000006</v>
      </c>
      <c r="AA104" s="23">
        <v>57.034000000000006</v>
      </c>
      <c r="AB104" s="23">
        <v>57.036000000000001</v>
      </c>
      <c r="AC104" s="23">
        <v>57.01</v>
      </c>
      <c r="AD104" s="23">
        <v>56.974000000000004</v>
      </c>
      <c r="AE104" s="23">
        <v>56.914000000000001</v>
      </c>
      <c r="AF104" s="23">
        <v>57.045999999999999</v>
      </c>
      <c r="AG104" s="23">
        <v>57.045999999999999</v>
      </c>
    </row>
    <row r="105" spans="3:33" ht="16.5" thickBot="1">
      <c r="C105" s="17" t="s">
        <v>1777</v>
      </c>
      <c r="D105" s="26" t="s">
        <v>4</v>
      </c>
      <c r="E105" s="26">
        <v>50</v>
      </c>
      <c r="F105" s="23">
        <v>142.47999999999999</v>
      </c>
      <c r="G105" s="23">
        <v>141.655</v>
      </c>
      <c r="H105" s="23">
        <v>143.44999999999999</v>
      </c>
      <c r="I105" s="23">
        <v>143.41999999999999</v>
      </c>
      <c r="J105" s="23">
        <v>143.935</v>
      </c>
      <c r="K105" s="23">
        <v>143.08000000000001</v>
      </c>
      <c r="L105" s="23">
        <v>143.08000000000001</v>
      </c>
      <c r="M105" s="23">
        <v>143.08000000000001</v>
      </c>
      <c r="N105" s="23">
        <v>143.41499999999999</v>
      </c>
      <c r="O105" s="23">
        <v>143.70500000000001</v>
      </c>
      <c r="P105" s="23">
        <v>143.55000000000001</v>
      </c>
      <c r="Q105" s="23">
        <v>143.52000000000001</v>
      </c>
      <c r="R105" s="23">
        <v>143.22</v>
      </c>
      <c r="S105" s="23">
        <v>143.22</v>
      </c>
      <c r="T105" s="23">
        <v>143.22</v>
      </c>
      <c r="U105" s="23">
        <v>143.09</v>
      </c>
      <c r="V105" s="23">
        <v>142.72</v>
      </c>
      <c r="W105" s="23">
        <v>142.72</v>
      </c>
      <c r="X105" s="23">
        <v>142.33000000000001</v>
      </c>
      <c r="Y105" s="23">
        <v>142.58500000000001</v>
      </c>
      <c r="Z105" s="23">
        <v>142.58500000000001</v>
      </c>
      <c r="AA105" s="23">
        <v>142.58500000000001</v>
      </c>
      <c r="AB105" s="23">
        <v>142.59</v>
      </c>
      <c r="AC105" s="23">
        <v>142.52500000000001</v>
      </c>
      <c r="AD105" s="23">
        <v>142.435</v>
      </c>
      <c r="AE105" s="23">
        <v>142.285</v>
      </c>
      <c r="AF105" s="23">
        <v>142.61500000000001</v>
      </c>
      <c r="AG105" s="23">
        <v>142.61500000000001</v>
      </c>
    </row>
    <row r="106" spans="3:33" ht="16.5" thickBot="1">
      <c r="C106" s="17" t="s">
        <v>330</v>
      </c>
      <c r="D106" s="26" t="s">
        <v>4</v>
      </c>
      <c r="E106" s="26">
        <v>100</v>
      </c>
      <c r="F106" s="23">
        <v>284.96000000000004</v>
      </c>
      <c r="G106" s="23">
        <v>283.31</v>
      </c>
      <c r="H106" s="23">
        <v>286.90000000000003</v>
      </c>
      <c r="I106" s="23">
        <v>286.83999999999997</v>
      </c>
      <c r="J106" s="23">
        <v>287.87</v>
      </c>
      <c r="K106" s="23">
        <v>286.16000000000003</v>
      </c>
      <c r="L106" s="23">
        <v>286.16000000000003</v>
      </c>
      <c r="M106" s="23">
        <v>286.16000000000003</v>
      </c>
      <c r="N106" s="23">
        <v>286.83</v>
      </c>
      <c r="O106" s="23">
        <v>287.40999999999997</v>
      </c>
      <c r="P106" s="23">
        <v>287.10000000000002</v>
      </c>
      <c r="Q106" s="23">
        <v>287.04000000000002</v>
      </c>
      <c r="R106" s="23">
        <v>286.44</v>
      </c>
      <c r="S106" s="23">
        <v>286.44</v>
      </c>
      <c r="T106" s="23">
        <v>286.44</v>
      </c>
      <c r="U106" s="23">
        <v>286.18</v>
      </c>
      <c r="V106" s="23">
        <v>285.44</v>
      </c>
      <c r="W106" s="23">
        <v>285.44</v>
      </c>
      <c r="X106" s="23">
        <v>284.66000000000003</v>
      </c>
      <c r="Y106" s="23">
        <v>285.17</v>
      </c>
      <c r="Z106" s="23">
        <v>285.17</v>
      </c>
      <c r="AA106" s="23">
        <v>285.17</v>
      </c>
      <c r="AB106" s="23">
        <v>285.18</v>
      </c>
      <c r="AC106" s="23">
        <v>285.04999999999995</v>
      </c>
      <c r="AD106" s="23">
        <v>284.87</v>
      </c>
      <c r="AE106" s="23">
        <v>284.57</v>
      </c>
      <c r="AF106" s="23">
        <v>285.23</v>
      </c>
      <c r="AG106" s="23">
        <v>285.23</v>
      </c>
    </row>
    <row r="107" spans="3:33" ht="16.5" thickBot="1">
      <c r="C107" s="17" t="s">
        <v>331</v>
      </c>
      <c r="D107" s="26" t="s">
        <v>4</v>
      </c>
      <c r="E107" s="26">
        <v>100</v>
      </c>
      <c r="F107" s="23">
        <v>284.96000000000004</v>
      </c>
      <c r="G107" s="31"/>
      <c r="H107" s="31"/>
      <c r="I107" s="31"/>
      <c r="J107" s="31"/>
      <c r="K107" s="31"/>
      <c r="L107" s="31"/>
      <c r="M107" s="31"/>
      <c r="N107" s="31"/>
      <c r="O107" s="31"/>
      <c r="P107" s="31"/>
      <c r="Q107" s="31"/>
      <c r="R107" s="31"/>
      <c r="S107" s="31"/>
      <c r="T107" s="31"/>
      <c r="U107" s="31"/>
      <c r="V107" s="31"/>
      <c r="W107" s="31"/>
      <c r="X107" s="31"/>
      <c r="Y107" s="31"/>
      <c r="Z107" s="31"/>
      <c r="AA107" s="31"/>
      <c r="AB107" s="31"/>
      <c r="AC107" s="31"/>
      <c r="AD107" s="31"/>
      <c r="AE107" s="31"/>
      <c r="AF107" s="31"/>
      <c r="AG107" s="31"/>
    </row>
    <row r="108" spans="3:33" ht="16.5" thickBot="1">
      <c r="C108" s="17" t="s">
        <v>332</v>
      </c>
      <c r="D108" s="26" t="s">
        <v>5</v>
      </c>
      <c r="E108" s="26">
        <v>100</v>
      </c>
      <c r="F108" s="23">
        <v>340.68</v>
      </c>
      <c r="G108" s="23">
        <v>337.31</v>
      </c>
      <c r="H108" s="23">
        <v>340.41</v>
      </c>
      <c r="I108" s="23">
        <v>338.25</v>
      </c>
      <c r="J108" s="23">
        <v>340.09000000000003</v>
      </c>
      <c r="K108" s="23">
        <v>337.13</v>
      </c>
      <c r="L108" s="23">
        <v>337.13</v>
      </c>
      <c r="M108" s="23">
        <v>337.13</v>
      </c>
      <c r="N108" s="23">
        <v>338.22</v>
      </c>
      <c r="O108" s="23">
        <v>340.91999999999996</v>
      </c>
      <c r="P108" s="23">
        <v>342.05</v>
      </c>
      <c r="Q108" s="23">
        <v>342.09999999999997</v>
      </c>
      <c r="R108" s="23">
        <v>340.28999999999996</v>
      </c>
      <c r="S108" s="23">
        <v>340.28999999999996</v>
      </c>
      <c r="T108" s="23">
        <v>340.28999999999996</v>
      </c>
      <c r="U108" s="23">
        <v>339.40000000000003</v>
      </c>
      <c r="V108" s="23">
        <v>338.68</v>
      </c>
      <c r="W108" s="23">
        <v>338.08</v>
      </c>
      <c r="X108" s="23">
        <v>336.96000000000004</v>
      </c>
      <c r="Y108" s="23">
        <v>336.5</v>
      </c>
      <c r="Z108" s="23">
        <v>336.5</v>
      </c>
      <c r="AA108" s="23">
        <v>336.5</v>
      </c>
      <c r="AB108" s="23">
        <v>335.55</v>
      </c>
      <c r="AC108" s="23">
        <v>336.38</v>
      </c>
      <c r="AD108" s="23">
        <v>335.83</v>
      </c>
      <c r="AE108" s="23">
        <v>335.48</v>
      </c>
      <c r="AF108" s="23">
        <v>336.53</v>
      </c>
      <c r="AG108" s="23">
        <v>336.53</v>
      </c>
    </row>
    <row r="109" spans="3:33" ht="16.5" thickBot="1">
      <c r="C109" s="17" t="s">
        <v>333</v>
      </c>
      <c r="D109" s="26" t="s">
        <v>5</v>
      </c>
      <c r="E109" s="26">
        <v>100</v>
      </c>
      <c r="F109" s="23">
        <v>340.68</v>
      </c>
      <c r="G109" s="23">
        <v>337.31</v>
      </c>
      <c r="H109" s="23">
        <v>340.41</v>
      </c>
      <c r="I109" s="23">
        <v>338.25</v>
      </c>
      <c r="J109" s="23">
        <v>340.09000000000003</v>
      </c>
      <c r="K109" s="23">
        <v>337.13</v>
      </c>
      <c r="L109" s="23">
        <v>337.13</v>
      </c>
      <c r="M109" s="23">
        <v>337.13</v>
      </c>
      <c r="N109" s="23">
        <v>338.22</v>
      </c>
      <c r="O109" s="23">
        <v>340.91999999999996</v>
      </c>
      <c r="P109" s="23">
        <v>342.05</v>
      </c>
      <c r="Q109" s="23">
        <v>342.09999999999997</v>
      </c>
      <c r="R109" s="23">
        <v>340.28999999999996</v>
      </c>
      <c r="S109" s="23">
        <v>340.28999999999996</v>
      </c>
      <c r="T109" s="23">
        <v>340.28999999999996</v>
      </c>
      <c r="U109" s="23">
        <v>339.40000000000003</v>
      </c>
      <c r="V109" s="23">
        <v>338.68</v>
      </c>
      <c r="W109" s="23">
        <v>338.08</v>
      </c>
      <c r="X109" s="23">
        <v>336.96000000000004</v>
      </c>
      <c r="Y109" s="23">
        <v>336.5</v>
      </c>
      <c r="Z109" s="23">
        <v>336.5</v>
      </c>
      <c r="AA109" s="23">
        <v>336.5</v>
      </c>
      <c r="AB109" s="23">
        <v>335.55</v>
      </c>
      <c r="AC109" s="23">
        <v>336.38</v>
      </c>
      <c r="AD109" s="23">
        <v>335.83</v>
      </c>
      <c r="AE109" s="23">
        <v>335.48</v>
      </c>
      <c r="AF109" s="23">
        <v>336.53</v>
      </c>
      <c r="AG109" s="23">
        <v>336.53</v>
      </c>
    </row>
    <row r="110" spans="3:33" ht="16.5" thickBot="1">
      <c r="C110" s="17" t="s">
        <v>334</v>
      </c>
      <c r="D110" s="26" t="s">
        <v>4</v>
      </c>
      <c r="E110" s="26">
        <v>100</v>
      </c>
      <c r="F110" s="23">
        <v>284.96000000000004</v>
      </c>
      <c r="G110" s="23">
        <v>283.31</v>
      </c>
      <c r="H110" s="23">
        <v>286.90000000000003</v>
      </c>
      <c r="I110" s="23">
        <v>286.83999999999997</v>
      </c>
      <c r="J110" s="23">
        <v>287.87</v>
      </c>
      <c r="K110" s="23">
        <v>286.16000000000003</v>
      </c>
      <c r="L110" s="23">
        <v>286.16000000000003</v>
      </c>
      <c r="M110" s="23">
        <v>286.16000000000003</v>
      </c>
      <c r="N110" s="23">
        <v>286.83</v>
      </c>
      <c r="O110" s="23">
        <v>287.40999999999997</v>
      </c>
      <c r="P110" s="23">
        <v>287.10000000000002</v>
      </c>
      <c r="Q110" s="23">
        <v>287.04000000000002</v>
      </c>
      <c r="R110" s="23">
        <v>286.44</v>
      </c>
      <c r="S110" s="23">
        <v>286.44</v>
      </c>
      <c r="T110" s="23">
        <v>286.44</v>
      </c>
      <c r="U110" s="23">
        <v>286.18</v>
      </c>
      <c r="V110" s="23">
        <v>285.44</v>
      </c>
      <c r="W110" s="23">
        <v>285.44</v>
      </c>
      <c r="X110" s="23">
        <v>284.66000000000003</v>
      </c>
      <c r="Y110" s="23">
        <v>285.17</v>
      </c>
      <c r="Z110" s="23">
        <v>285.17</v>
      </c>
      <c r="AA110" s="23">
        <v>285.17</v>
      </c>
      <c r="AB110" s="23">
        <v>285.18</v>
      </c>
      <c r="AC110" s="23">
        <v>285.04999999999995</v>
      </c>
      <c r="AD110" s="23">
        <v>284.87</v>
      </c>
      <c r="AE110" s="23">
        <v>284.57</v>
      </c>
      <c r="AF110" s="23">
        <v>285.23</v>
      </c>
      <c r="AG110" s="23">
        <v>285.23</v>
      </c>
    </row>
    <row r="111" spans="3:33" ht="16.5" thickBot="1">
      <c r="C111" s="17" t="s">
        <v>335</v>
      </c>
      <c r="D111" s="26" t="s">
        <v>4</v>
      </c>
      <c r="E111" s="26">
        <v>100</v>
      </c>
      <c r="F111" s="23">
        <v>284.96000000000004</v>
      </c>
      <c r="G111" s="23">
        <v>283.31</v>
      </c>
      <c r="H111" s="23">
        <v>286.90000000000003</v>
      </c>
      <c r="I111" s="23">
        <v>286.83999999999997</v>
      </c>
      <c r="J111" s="23">
        <v>287.87</v>
      </c>
      <c r="K111" s="23">
        <v>286.16000000000003</v>
      </c>
      <c r="L111" s="23">
        <v>286.16000000000003</v>
      </c>
      <c r="M111" s="23">
        <v>286.16000000000003</v>
      </c>
      <c r="N111" s="23">
        <v>286.83</v>
      </c>
      <c r="O111" s="23">
        <v>287.40999999999997</v>
      </c>
      <c r="P111" s="23">
        <v>287.10000000000002</v>
      </c>
      <c r="Q111" s="23">
        <v>287.04000000000002</v>
      </c>
      <c r="R111" s="23">
        <v>286.44</v>
      </c>
      <c r="S111" s="23">
        <v>286.44</v>
      </c>
      <c r="T111" s="23">
        <v>286.44</v>
      </c>
      <c r="U111" s="23">
        <v>286.18</v>
      </c>
      <c r="V111" s="23">
        <v>285.44</v>
      </c>
      <c r="W111" s="23">
        <v>285.44</v>
      </c>
      <c r="X111" s="23">
        <v>284.66000000000003</v>
      </c>
      <c r="Y111" s="23">
        <v>285.17</v>
      </c>
      <c r="Z111" s="23">
        <v>285.17</v>
      </c>
      <c r="AA111" s="23">
        <v>285.17</v>
      </c>
      <c r="AB111" s="23">
        <v>285.18</v>
      </c>
      <c r="AC111" s="23">
        <v>285.04999999999995</v>
      </c>
      <c r="AD111" s="23">
        <v>284.87</v>
      </c>
      <c r="AE111" s="23">
        <v>284.57</v>
      </c>
      <c r="AF111" s="23">
        <v>285.23</v>
      </c>
      <c r="AG111" s="23">
        <v>285.23</v>
      </c>
    </row>
    <row r="112" spans="3:33" ht="16.5" thickBot="1">
      <c r="C112" s="17" t="s">
        <v>336</v>
      </c>
      <c r="D112" s="26" t="s">
        <v>4</v>
      </c>
      <c r="E112" s="26">
        <v>100</v>
      </c>
      <c r="F112" s="23">
        <v>284.96000000000004</v>
      </c>
      <c r="G112" s="23">
        <v>283.31</v>
      </c>
      <c r="H112" s="23">
        <v>286.90000000000003</v>
      </c>
      <c r="I112" s="23">
        <v>286.83999999999997</v>
      </c>
      <c r="J112" s="23">
        <v>287.87</v>
      </c>
      <c r="K112" s="23">
        <v>286.16000000000003</v>
      </c>
      <c r="L112" s="23">
        <v>286.16000000000003</v>
      </c>
      <c r="M112" s="23">
        <v>286.16000000000003</v>
      </c>
      <c r="N112" s="23">
        <v>286.83</v>
      </c>
      <c r="O112" s="23">
        <v>287.40999999999997</v>
      </c>
      <c r="P112" s="23">
        <v>287.10000000000002</v>
      </c>
      <c r="Q112" s="23">
        <v>287.04000000000002</v>
      </c>
      <c r="R112" s="23">
        <v>286.44</v>
      </c>
      <c r="S112" s="23">
        <v>286.44</v>
      </c>
      <c r="T112" s="23">
        <v>286.44</v>
      </c>
      <c r="U112" s="23">
        <v>286.18</v>
      </c>
      <c r="V112" s="23">
        <v>285.44</v>
      </c>
      <c r="W112" s="23">
        <v>285.44</v>
      </c>
      <c r="X112" s="23">
        <v>284.66000000000003</v>
      </c>
      <c r="Y112" s="23">
        <v>285.17</v>
      </c>
      <c r="Z112" s="23">
        <v>285.17</v>
      </c>
      <c r="AA112" s="23">
        <v>285.17</v>
      </c>
      <c r="AB112" s="23">
        <v>285.18</v>
      </c>
      <c r="AC112" s="23">
        <v>285.04999999999995</v>
      </c>
      <c r="AD112" s="23">
        <v>284.87</v>
      </c>
      <c r="AE112" s="23">
        <v>284.57</v>
      </c>
      <c r="AF112" s="23">
        <v>285.23</v>
      </c>
      <c r="AG112" s="23">
        <v>285.23</v>
      </c>
    </row>
    <row r="113" spans="3:33" ht="16.5" thickBot="1">
      <c r="C113" s="17" t="s">
        <v>616</v>
      </c>
      <c r="D113" s="26" t="s">
        <v>102</v>
      </c>
      <c r="E113" s="26">
        <v>100</v>
      </c>
      <c r="F113" s="23">
        <v>100</v>
      </c>
      <c r="G113" s="23">
        <v>100</v>
      </c>
      <c r="H113" s="23">
        <v>100</v>
      </c>
      <c r="I113" s="23">
        <v>100</v>
      </c>
      <c r="J113" s="23">
        <v>100</v>
      </c>
      <c r="K113" s="23">
        <v>100</v>
      </c>
      <c r="L113" s="23">
        <v>100</v>
      </c>
      <c r="M113" s="23">
        <v>100</v>
      </c>
      <c r="N113" s="23">
        <v>100</v>
      </c>
      <c r="O113" s="23">
        <v>100</v>
      </c>
      <c r="P113" s="23">
        <v>100</v>
      </c>
      <c r="Q113" s="23">
        <v>100</v>
      </c>
      <c r="R113" s="23">
        <v>100</v>
      </c>
      <c r="S113" s="23">
        <v>100</v>
      </c>
      <c r="T113" s="23">
        <v>100</v>
      </c>
      <c r="U113" s="23">
        <v>100</v>
      </c>
      <c r="V113" s="23">
        <v>100</v>
      </c>
      <c r="W113" s="23">
        <v>100</v>
      </c>
      <c r="X113" s="23">
        <v>100</v>
      </c>
      <c r="Y113" s="23">
        <v>100</v>
      </c>
      <c r="Z113" s="23">
        <v>100</v>
      </c>
      <c r="AA113" s="23">
        <v>100</v>
      </c>
      <c r="AB113" s="23">
        <v>100</v>
      </c>
      <c r="AC113" s="23">
        <v>100</v>
      </c>
      <c r="AD113" s="23">
        <v>100</v>
      </c>
      <c r="AE113" s="23">
        <v>100</v>
      </c>
      <c r="AF113" s="23">
        <v>100</v>
      </c>
      <c r="AG113" s="23">
        <v>100</v>
      </c>
    </row>
    <row r="114" spans="3:33" ht="16.5" thickBot="1">
      <c r="C114" s="17" t="s">
        <v>631</v>
      </c>
      <c r="D114" s="26" t="s">
        <v>102</v>
      </c>
      <c r="E114" s="26">
        <v>50</v>
      </c>
      <c r="F114" s="23">
        <v>50</v>
      </c>
      <c r="G114" s="23">
        <v>50</v>
      </c>
      <c r="H114" s="23">
        <v>50</v>
      </c>
      <c r="I114" s="23">
        <v>50</v>
      </c>
      <c r="J114" s="23">
        <v>50</v>
      </c>
      <c r="K114" s="23">
        <v>50</v>
      </c>
      <c r="L114" s="23">
        <v>50</v>
      </c>
      <c r="M114" s="23">
        <v>50</v>
      </c>
      <c r="N114" s="23">
        <v>50</v>
      </c>
      <c r="O114" s="23">
        <v>50</v>
      </c>
      <c r="P114" s="23">
        <v>50</v>
      </c>
      <c r="Q114" s="23">
        <v>50</v>
      </c>
      <c r="R114" s="23">
        <v>50</v>
      </c>
      <c r="S114" s="23">
        <v>50</v>
      </c>
      <c r="T114" s="23">
        <v>50</v>
      </c>
      <c r="U114" s="23">
        <v>50</v>
      </c>
      <c r="V114" s="23">
        <v>50</v>
      </c>
      <c r="W114" s="23">
        <v>50</v>
      </c>
      <c r="X114" s="23">
        <v>50</v>
      </c>
      <c r="Y114" s="23">
        <v>50</v>
      </c>
      <c r="Z114" s="23">
        <v>50</v>
      </c>
      <c r="AA114" s="23">
        <v>50</v>
      </c>
      <c r="AB114" s="23">
        <v>50</v>
      </c>
      <c r="AC114" s="23">
        <v>50</v>
      </c>
      <c r="AD114" s="23">
        <v>50</v>
      </c>
      <c r="AE114" s="23">
        <v>50</v>
      </c>
      <c r="AF114" s="23">
        <v>50</v>
      </c>
      <c r="AG114" s="23">
        <v>50</v>
      </c>
    </row>
    <row r="115" spans="3:33" ht="16.5" thickBot="1">
      <c r="C115" s="17" t="s">
        <v>730</v>
      </c>
      <c r="D115" s="26" t="s">
        <v>102</v>
      </c>
      <c r="E115" s="26">
        <v>50</v>
      </c>
      <c r="F115" s="23">
        <v>50</v>
      </c>
      <c r="G115" s="23">
        <v>50</v>
      </c>
      <c r="H115" s="23">
        <v>50</v>
      </c>
      <c r="I115" s="23">
        <v>50</v>
      </c>
      <c r="J115" s="23">
        <v>50</v>
      </c>
      <c r="K115" s="23">
        <v>50</v>
      </c>
      <c r="L115" s="23">
        <v>50</v>
      </c>
      <c r="M115" s="23">
        <v>50</v>
      </c>
      <c r="N115" s="23">
        <v>50</v>
      </c>
      <c r="O115" s="23">
        <v>50</v>
      </c>
      <c r="P115" s="23">
        <v>50</v>
      </c>
      <c r="Q115" s="23">
        <v>50</v>
      </c>
      <c r="R115" s="23">
        <v>50</v>
      </c>
      <c r="S115" s="23">
        <v>50</v>
      </c>
      <c r="T115" s="23">
        <v>50</v>
      </c>
      <c r="U115" s="23">
        <v>50</v>
      </c>
      <c r="V115" s="23">
        <v>50</v>
      </c>
      <c r="W115" s="23">
        <v>50</v>
      </c>
      <c r="X115" s="23">
        <v>50</v>
      </c>
      <c r="Y115" s="23">
        <v>50</v>
      </c>
      <c r="Z115" s="23">
        <v>50</v>
      </c>
      <c r="AA115" s="23">
        <v>50</v>
      </c>
      <c r="AB115" s="23">
        <v>50</v>
      </c>
      <c r="AC115" s="23">
        <v>50</v>
      </c>
      <c r="AD115" s="23">
        <v>50</v>
      </c>
      <c r="AE115" s="23">
        <v>50</v>
      </c>
      <c r="AF115" s="23">
        <v>50</v>
      </c>
      <c r="AG115" s="23">
        <v>50</v>
      </c>
    </row>
    <row r="116" spans="3:33" ht="16.5" thickBot="1">
      <c r="C116" s="17" t="s">
        <v>733</v>
      </c>
      <c r="D116" s="26" t="s">
        <v>102</v>
      </c>
      <c r="E116" s="26">
        <v>50</v>
      </c>
      <c r="F116" s="23">
        <v>50</v>
      </c>
      <c r="G116" s="23">
        <v>50</v>
      </c>
      <c r="H116" s="23">
        <v>50</v>
      </c>
      <c r="I116" s="23">
        <v>50</v>
      </c>
      <c r="J116" s="23">
        <v>50</v>
      </c>
      <c r="K116" s="23">
        <v>50</v>
      </c>
      <c r="L116" s="23">
        <v>50</v>
      </c>
      <c r="M116" s="23">
        <v>50</v>
      </c>
      <c r="N116" s="23">
        <v>50</v>
      </c>
      <c r="O116" s="23">
        <v>50</v>
      </c>
      <c r="P116" s="23">
        <v>50</v>
      </c>
      <c r="Q116" s="23">
        <v>50</v>
      </c>
      <c r="R116" s="23">
        <v>50</v>
      </c>
      <c r="S116" s="23">
        <v>50</v>
      </c>
      <c r="T116" s="23">
        <v>50</v>
      </c>
      <c r="U116" s="23">
        <v>50</v>
      </c>
      <c r="V116" s="23">
        <v>50</v>
      </c>
      <c r="W116" s="23">
        <v>50</v>
      </c>
      <c r="X116" s="23">
        <v>50</v>
      </c>
      <c r="Y116" s="23">
        <v>50</v>
      </c>
      <c r="Z116" s="23">
        <v>50</v>
      </c>
      <c r="AA116" s="23">
        <v>50</v>
      </c>
      <c r="AB116" s="23">
        <v>50</v>
      </c>
      <c r="AC116" s="23">
        <v>50</v>
      </c>
      <c r="AD116" s="23">
        <v>50</v>
      </c>
      <c r="AE116" s="23">
        <v>50</v>
      </c>
      <c r="AF116" s="23">
        <v>50</v>
      </c>
      <c r="AG116" s="23">
        <v>50</v>
      </c>
    </row>
    <row r="117" spans="3:33" ht="16.5" thickBot="1">
      <c r="C117" s="17" t="s">
        <v>734</v>
      </c>
      <c r="D117" s="26" t="s">
        <v>102</v>
      </c>
      <c r="E117" s="26">
        <v>50</v>
      </c>
      <c r="F117" s="23">
        <v>50</v>
      </c>
      <c r="G117" s="23">
        <v>50</v>
      </c>
      <c r="H117" s="23">
        <v>50</v>
      </c>
      <c r="I117" s="23">
        <v>50</v>
      </c>
      <c r="J117" s="23">
        <v>50</v>
      </c>
      <c r="K117" s="23">
        <v>50</v>
      </c>
      <c r="L117" s="23">
        <v>50</v>
      </c>
      <c r="M117" s="23">
        <v>50</v>
      </c>
      <c r="N117" s="23">
        <v>50</v>
      </c>
      <c r="O117" s="23">
        <v>50</v>
      </c>
      <c r="P117" s="23">
        <v>50</v>
      </c>
      <c r="Q117" s="23">
        <v>50</v>
      </c>
      <c r="R117" s="23">
        <v>50</v>
      </c>
      <c r="S117" s="23">
        <v>50</v>
      </c>
      <c r="T117" s="23">
        <v>50</v>
      </c>
      <c r="U117" s="23">
        <v>50</v>
      </c>
      <c r="V117" s="23">
        <v>50</v>
      </c>
      <c r="W117" s="23">
        <v>50</v>
      </c>
      <c r="X117" s="23">
        <v>50</v>
      </c>
      <c r="Y117" s="23">
        <v>50</v>
      </c>
      <c r="Z117" s="23">
        <v>50</v>
      </c>
      <c r="AA117" s="23">
        <v>50</v>
      </c>
      <c r="AB117" s="23">
        <v>50</v>
      </c>
      <c r="AC117" s="23">
        <v>50</v>
      </c>
      <c r="AD117" s="23">
        <v>50</v>
      </c>
      <c r="AE117" s="23">
        <v>50</v>
      </c>
      <c r="AF117" s="23">
        <v>50</v>
      </c>
      <c r="AG117" s="23">
        <v>50</v>
      </c>
    </row>
    <row r="118" spans="3:33" ht="16.5" thickBot="1">
      <c r="C118" s="17" t="s">
        <v>1824</v>
      </c>
      <c r="D118" s="26" t="s">
        <v>102</v>
      </c>
      <c r="E118" s="26">
        <v>100</v>
      </c>
      <c r="F118" s="23">
        <v>100</v>
      </c>
      <c r="G118" s="23">
        <v>100</v>
      </c>
      <c r="H118" s="23">
        <v>100</v>
      </c>
      <c r="I118" s="23">
        <v>100</v>
      </c>
      <c r="J118" s="23">
        <v>100</v>
      </c>
      <c r="K118" s="23">
        <v>100</v>
      </c>
      <c r="L118" s="23">
        <v>100</v>
      </c>
      <c r="M118" s="23">
        <v>100</v>
      </c>
      <c r="N118" s="23">
        <v>100</v>
      </c>
      <c r="O118" s="23">
        <v>100</v>
      </c>
      <c r="P118" s="23">
        <v>100</v>
      </c>
      <c r="Q118" s="23">
        <v>100</v>
      </c>
      <c r="R118" s="23">
        <v>100</v>
      </c>
      <c r="S118" s="23">
        <v>100</v>
      </c>
      <c r="T118" s="23">
        <v>100</v>
      </c>
      <c r="U118" s="23">
        <v>100</v>
      </c>
      <c r="V118" s="23">
        <v>100</v>
      </c>
      <c r="W118" s="23">
        <v>100</v>
      </c>
      <c r="X118" s="23">
        <v>100</v>
      </c>
      <c r="Y118" s="23">
        <v>100</v>
      </c>
      <c r="Z118" s="23">
        <v>100</v>
      </c>
      <c r="AA118" s="23">
        <v>100</v>
      </c>
      <c r="AB118" s="23">
        <v>100</v>
      </c>
      <c r="AC118" s="23">
        <v>100</v>
      </c>
      <c r="AD118" s="23">
        <v>100</v>
      </c>
      <c r="AE118" s="23">
        <v>100</v>
      </c>
      <c r="AF118" s="23">
        <v>100</v>
      </c>
      <c r="AG118" s="23">
        <v>100</v>
      </c>
    </row>
    <row r="119" spans="3:33" ht="16.5" thickBot="1">
      <c r="C119" s="17" t="s">
        <v>639</v>
      </c>
      <c r="D119" s="26" t="s">
        <v>4</v>
      </c>
      <c r="E119" s="26">
        <v>50</v>
      </c>
      <c r="F119" s="23">
        <v>145.13499999999999</v>
      </c>
      <c r="G119" s="23">
        <v>141.655</v>
      </c>
      <c r="H119" s="23">
        <v>143.45000000000002</v>
      </c>
      <c r="I119" s="23">
        <v>143.41999999999999</v>
      </c>
      <c r="J119" s="23">
        <v>143.935</v>
      </c>
      <c r="K119" s="23">
        <v>143.08000000000001</v>
      </c>
      <c r="L119" s="23">
        <v>143.08000000000001</v>
      </c>
      <c r="M119" s="23">
        <v>143.08000000000001</v>
      </c>
      <c r="N119" s="23">
        <v>143.41499999999999</v>
      </c>
      <c r="O119" s="23">
        <v>143.70499999999998</v>
      </c>
      <c r="P119" s="23">
        <v>143.55000000000001</v>
      </c>
      <c r="Q119" s="23">
        <v>143.52000000000001</v>
      </c>
      <c r="R119" s="23">
        <v>143.22</v>
      </c>
      <c r="S119" s="23">
        <v>143.22</v>
      </c>
      <c r="T119" s="23">
        <v>143.22</v>
      </c>
      <c r="U119" s="23">
        <v>143.09</v>
      </c>
      <c r="V119" s="23">
        <v>142.72</v>
      </c>
      <c r="W119" s="23">
        <v>142.72</v>
      </c>
      <c r="X119" s="23">
        <v>142.33000000000001</v>
      </c>
      <c r="Y119" s="23">
        <v>142.58500000000001</v>
      </c>
      <c r="Z119" s="23">
        <v>142.58500000000001</v>
      </c>
      <c r="AA119" s="23">
        <v>142.58500000000001</v>
      </c>
      <c r="AB119" s="23">
        <v>142.59</v>
      </c>
      <c r="AC119" s="23">
        <v>142.52499999999998</v>
      </c>
      <c r="AD119" s="23">
        <v>142.435</v>
      </c>
      <c r="AE119" s="23">
        <v>142.285</v>
      </c>
      <c r="AF119" s="23">
        <v>142.61500000000001</v>
      </c>
      <c r="AG119" s="23">
        <v>142.61500000000001</v>
      </c>
    </row>
    <row r="120" spans="3:33" ht="16.5" thickBot="1">
      <c r="C120" s="17" t="s">
        <v>337</v>
      </c>
      <c r="D120" s="26" t="s">
        <v>102</v>
      </c>
      <c r="E120" s="26">
        <v>50</v>
      </c>
      <c r="F120" s="23">
        <v>50</v>
      </c>
      <c r="G120" s="23">
        <v>50</v>
      </c>
      <c r="H120" s="23">
        <v>50</v>
      </c>
      <c r="I120" s="23">
        <v>50</v>
      </c>
      <c r="J120" s="23">
        <v>50</v>
      </c>
      <c r="K120" s="23">
        <v>50</v>
      </c>
      <c r="L120" s="23">
        <v>50</v>
      </c>
      <c r="M120" s="23">
        <v>50</v>
      </c>
      <c r="N120" s="23">
        <v>50</v>
      </c>
      <c r="O120" s="23">
        <v>50</v>
      </c>
      <c r="P120" s="23">
        <v>50</v>
      </c>
      <c r="Q120" s="23">
        <v>50</v>
      </c>
      <c r="R120" s="23">
        <v>50</v>
      </c>
      <c r="S120" s="23">
        <v>50</v>
      </c>
      <c r="T120" s="23">
        <v>50</v>
      </c>
      <c r="U120" s="23">
        <v>50</v>
      </c>
      <c r="V120" s="23">
        <v>50</v>
      </c>
      <c r="W120" s="23">
        <v>50</v>
      </c>
      <c r="X120" s="23">
        <v>50</v>
      </c>
      <c r="Y120" s="23">
        <v>50</v>
      </c>
      <c r="Z120" s="23">
        <v>50</v>
      </c>
      <c r="AA120" s="23">
        <v>50</v>
      </c>
      <c r="AB120" s="23">
        <v>50</v>
      </c>
      <c r="AC120" s="23">
        <v>50</v>
      </c>
      <c r="AD120" s="23">
        <v>50</v>
      </c>
      <c r="AE120" s="23">
        <v>50</v>
      </c>
      <c r="AF120" s="23">
        <v>50</v>
      </c>
      <c r="AG120" s="23">
        <v>50</v>
      </c>
    </row>
    <row r="121" spans="3:33" ht="16.5" thickBot="1">
      <c r="C121" s="17" t="s">
        <v>338</v>
      </c>
      <c r="D121" s="26" t="s">
        <v>102</v>
      </c>
      <c r="E121" s="26">
        <v>50</v>
      </c>
      <c r="F121" s="23">
        <v>50</v>
      </c>
      <c r="G121" s="23">
        <v>50</v>
      </c>
      <c r="H121" s="23">
        <v>50</v>
      </c>
      <c r="I121" s="23">
        <v>50</v>
      </c>
      <c r="J121" s="23">
        <v>50</v>
      </c>
      <c r="K121" s="23">
        <v>50</v>
      </c>
      <c r="L121" s="23">
        <v>50</v>
      </c>
      <c r="M121" s="23">
        <v>50</v>
      </c>
      <c r="N121" s="23">
        <v>50</v>
      </c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</row>
    <row r="122" spans="3:33" ht="16.5" thickBot="1">
      <c r="C122" s="17" t="s">
        <v>339</v>
      </c>
      <c r="D122" s="26" t="s">
        <v>102</v>
      </c>
      <c r="E122" s="26">
        <v>50</v>
      </c>
      <c r="F122" s="23">
        <v>50</v>
      </c>
      <c r="G122" s="23">
        <v>50</v>
      </c>
      <c r="H122" s="23">
        <v>50</v>
      </c>
      <c r="I122" s="23">
        <v>50</v>
      </c>
      <c r="J122" s="23">
        <v>50</v>
      </c>
      <c r="K122" s="23">
        <v>50</v>
      </c>
      <c r="L122" s="23">
        <v>50</v>
      </c>
      <c r="M122" s="23">
        <v>50</v>
      </c>
      <c r="N122" s="23">
        <v>50</v>
      </c>
      <c r="O122" s="23">
        <v>50</v>
      </c>
      <c r="P122" s="23">
        <v>50</v>
      </c>
      <c r="Q122" s="23">
        <v>50</v>
      </c>
      <c r="R122" s="23">
        <v>50</v>
      </c>
      <c r="S122" s="23">
        <v>50</v>
      </c>
      <c r="T122" s="23">
        <v>50</v>
      </c>
      <c r="U122" s="23">
        <v>50</v>
      </c>
      <c r="V122" s="23">
        <v>50</v>
      </c>
      <c r="W122" s="23">
        <v>50</v>
      </c>
      <c r="X122" s="23">
        <v>50</v>
      </c>
      <c r="Y122" s="23">
        <v>50</v>
      </c>
      <c r="Z122" s="23">
        <v>50</v>
      </c>
      <c r="AA122" s="23">
        <v>50</v>
      </c>
      <c r="AB122" s="23">
        <v>50</v>
      </c>
      <c r="AC122" s="23">
        <v>50</v>
      </c>
      <c r="AD122" s="23">
        <v>50</v>
      </c>
      <c r="AE122" s="23">
        <v>50</v>
      </c>
      <c r="AF122" s="23">
        <v>50</v>
      </c>
      <c r="AG122" s="23">
        <v>50</v>
      </c>
    </row>
    <row r="123" spans="3:33" ht="16.5" thickBot="1">
      <c r="C123" s="17" t="s">
        <v>340</v>
      </c>
      <c r="D123" s="26" t="s">
        <v>102</v>
      </c>
      <c r="E123" s="26">
        <v>50</v>
      </c>
      <c r="F123" s="23">
        <v>50</v>
      </c>
      <c r="G123" s="23">
        <v>50</v>
      </c>
      <c r="H123" s="23">
        <v>50</v>
      </c>
      <c r="I123" s="23">
        <v>50</v>
      </c>
      <c r="J123" s="23">
        <v>50</v>
      </c>
      <c r="K123" s="23">
        <v>50</v>
      </c>
      <c r="L123" s="23">
        <v>50</v>
      </c>
      <c r="M123" s="23">
        <v>50</v>
      </c>
      <c r="N123" s="23">
        <v>50</v>
      </c>
      <c r="O123" s="23">
        <v>50</v>
      </c>
      <c r="P123" s="23">
        <v>50</v>
      </c>
      <c r="Q123" s="23">
        <v>50</v>
      </c>
      <c r="R123" s="23">
        <v>50</v>
      </c>
      <c r="S123" s="23">
        <v>50</v>
      </c>
      <c r="T123" s="23">
        <v>50</v>
      </c>
      <c r="U123" s="23">
        <v>50</v>
      </c>
      <c r="V123" s="23">
        <v>50</v>
      </c>
      <c r="W123" s="23">
        <v>50</v>
      </c>
      <c r="X123" s="23">
        <v>50</v>
      </c>
      <c r="Y123" s="23">
        <v>50</v>
      </c>
      <c r="Z123" s="23">
        <v>50</v>
      </c>
      <c r="AA123" s="23">
        <v>50</v>
      </c>
      <c r="AB123" s="23">
        <v>50</v>
      </c>
      <c r="AC123" s="23">
        <v>50</v>
      </c>
      <c r="AD123" s="23">
        <v>50</v>
      </c>
      <c r="AE123" s="23">
        <v>50</v>
      </c>
      <c r="AF123" s="23">
        <v>50</v>
      </c>
      <c r="AG123" s="23">
        <v>50</v>
      </c>
    </row>
    <row r="124" spans="3:33" ht="16.5" thickBot="1">
      <c r="C124" s="17" t="s">
        <v>341</v>
      </c>
      <c r="D124" s="26" t="s">
        <v>102</v>
      </c>
      <c r="E124" s="26">
        <v>50</v>
      </c>
      <c r="F124" s="23">
        <v>50</v>
      </c>
      <c r="G124" s="23">
        <v>50</v>
      </c>
      <c r="H124" s="23">
        <v>50</v>
      </c>
      <c r="I124" s="23">
        <v>50</v>
      </c>
      <c r="J124" s="23">
        <v>50</v>
      </c>
      <c r="K124" s="23">
        <v>50</v>
      </c>
      <c r="L124" s="23">
        <v>50</v>
      </c>
      <c r="M124" s="23">
        <v>50</v>
      </c>
      <c r="N124" s="23">
        <v>50</v>
      </c>
      <c r="O124" s="23">
        <v>50</v>
      </c>
      <c r="P124" s="23">
        <v>50</v>
      </c>
      <c r="Q124" s="23">
        <v>50</v>
      </c>
      <c r="R124" s="23">
        <v>50</v>
      </c>
      <c r="S124" s="23">
        <v>50</v>
      </c>
      <c r="T124" s="23">
        <v>50</v>
      </c>
      <c r="U124" s="23">
        <v>50</v>
      </c>
      <c r="V124" s="23">
        <v>50</v>
      </c>
      <c r="W124" s="23">
        <v>50</v>
      </c>
      <c r="X124" s="23">
        <v>50</v>
      </c>
      <c r="Y124" s="23">
        <v>50</v>
      </c>
      <c r="Z124" s="23">
        <v>50</v>
      </c>
      <c r="AA124" s="23">
        <v>50</v>
      </c>
      <c r="AB124" s="23">
        <v>50</v>
      </c>
      <c r="AC124" s="23">
        <v>50</v>
      </c>
      <c r="AD124" s="23">
        <v>50</v>
      </c>
      <c r="AE124" s="23">
        <v>50</v>
      </c>
      <c r="AF124" s="23">
        <v>50</v>
      </c>
      <c r="AG124" s="23">
        <v>50</v>
      </c>
    </row>
    <row r="125" spans="3:33" ht="16.5" thickBot="1">
      <c r="C125" s="17" t="s">
        <v>342</v>
      </c>
      <c r="D125" s="26" t="s">
        <v>102</v>
      </c>
      <c r="E125" s="26">
        <v>50</v>
      </c>
      <c r="F125" s="23">
        <v>50</v>
      </c>
      <c r="G125" s="23">
        <v>50</v>
      </c>
      <c r="H125" s="23">
        <v>50</v>
      </c>
      <c r="I125" s="23">
        <v>50</v>
      </c>
      <c r="J125" s="23">
        <v>50</v>
      </c>
      <c r="K125" s="23">
        <v>50</v>
      </c>
      <c r="L125" s="23">
        <v>50</v>
      </c>
      <c r="M125" s="23">
        <v>50</v>
      </c>
      <c r="N125" s="23">
        <v>50</v>
      </c>
      <c r="O125" s="23">
        <v>50</v>
      </c>
      <c r="P125" s="23">
        <v>50</v>
      </c>
      <c r="Q125" s="23">
        <v>50</v>
      </c>
      <c r="R125" s="23">
        <v>50</v>
      </c>
      <c r="S125" s="23">
        <v>50</v>
      </c>
      <c r="T125" s="23">
        <v>50</v>
      </c>
      <c r="U125" s="23">
        <v>50</v>
      </c>
      <c r="V125" s="23">
        <v>50</v>
      </c>
      <c r="W125" s="23">
        <v>50</v>
      </c>
      <c r="X125" s="23">
        <v>50</v>
      </c>
      <c r="Y125" s="23">
        <v>50</v>
      </c>
      <c r="Z125" s="23">
        <v>50</v>
      </c>
      <c r="AA125" s="23">
        <v>50</v>
      </c>
      <c r="AB125" s="23">
        <v>50</v>
      </c>
      <c r="AC125" s="23">
        <v>50</v>
      </c>
      <c r="AD125" s="23">
        <v>50</v>
      </c>
      <c r="AE125" s="23">
        <v>50</v>
      </c>
      <c r="AF125" s="23">
        <v>50</v>
      </c>
      <c r="AG125" s="23">
        <v>50</v>
      </c>
    </row>
    <row r="126" spans="3:33" ht="16.5" thickBot="1">
      <c r="C126" s="17" t="s">
        <v>343</v>
      </c>
      <c r="D126" s="26" t="s">
        <v>102</v>
      </c>
      <c r="E126" s="26">
        <v>50</v>
      </c>
      <c r="F126" s="23">
        <v>50</v>
      </c>
      <c r="G126" s="23">
        <v>50</v>
      </c>
      <c r="H126" s="23">
        <v>50</v>
      </c>
      <c r="I126" s="23">
        <v>50</v>
      </c>
      <c r="J126" s="23">
        <v>50</v>
      </c>
      <c r="K126" s="23">
        <v>50</v>
      </c>
      <c r="L126" s="23">
        <v>50</v>
      </c>
      <c r="M126" s="23">
        <v>50</v>
      </c>
      <c r="N126" s="23">
        <v>50</v>
      </c>
      <c r="O126" s="23">
        <v>50</v>
      </c>
      <c r="P126" s="23">
        <v>50</v>
      </c>
      <c r="Q126" s="23">
        <v>50</v>
      </c>
      <c r="R126" s="23">
        <v>50</v>
      </c>
      <c r="S126" s="23">
        <v>50</v>
      </c>
      <c r="T126" s="23">
        <v>50</v>
      </c>
      <c r="U126" s="23">
        <v>50</v>
      </c>
      <c r="V126" s="23">
        <v>50</v>
      </c>
      <c r="W126" s="23">
        <v>50</v>
      </c>
      <c r="X126" s="23">
        <v>50</v>
      </c>
      <c r="Y126" s="23">
        <v>50</v>
      </c>
      <c r="Z126" s="23">
        <v>50</v>
      </c>
      <c r="AA126" s="23">
        <v>50</v>
      </c>
      <c r="AB126" s="23">
        <v>50</v>
      </c>
      <c r="AC126" s="23">
        <v>50</v>
      </c>
      <c r="AD126" s="23">
        <v>50</v>
      </c>
      <c r="AE126" s="23">
        <v>50</v>
      </c>
      <c r="AF126" s="23">
        <v>50</v>
      </c>
      <c r="AG126" s="23">
        <v>50</v>
      </c>
    </row>
    <row r="127" spans="3:33" ht="16.5" thickBot="1">
      <c r="C127" s="17" t="s">
        <v>344</v>
      </c>
      <c r="D127" s="26" t="s">
        <v>316</v>
      </c>
      <c r="E127" s="26">
        <v>1000</v>
      </c>
      <c r="F127" s="23">
        <v>3746.5</v>
      </c>
      <c r="G127" s="23">
        <v>3752.9</v>
      </c>
      <c r="H127" s="23">
        <v>3734.7999999999997</v>
      </c>
      <c r="I127" s="23">
        <v>3737</v>
      </c>
      <c r="J127" s="23">
        <v>3734.7000000000003</v>
      </c>
      <c r="K127" s="23">
        <v>3742.4</v>
      </c>
      <c r="L127" s="23">
        <v>3742.4</v>
      </c>
      <c r="M127" s="23">
        <v>3742.4</v>
      </c>
      <c r="N127" s="23">
        <v>3731.9</v>
      </c>
      <c r="O127" s="23">
        <v>3725.4</v>
      </c>
      <c r="P127" s="23">
        <v>3723</v>
      </c>
      <c r="Q127" s="23">
        <v>3719.3</v>
      </c>
      <c r="R127" s="23">
        <v>3720.7</v>
      </c>
      <c r="S127" s="23">
        <v>3720.7</v>
      </c>
      <c r="T127" s="23">
        <v>3720.7</v>
      </c>
      <c r="U127" s="23">
        <v>3719.9</v>
      </c>
      <c r="V127" s="23">
        <v>3724.2999999999997</v>
      </c>
      <c r="W127" s="23">
        <v>3723.7</v>
      </c>
      <c r="X127" s="23">
        <v>3737.4</v>
      </c>
      <c r="Y127" s="23">
        <v>3730</v>
      </c>
      <c r="Z127" s="23">
        <v>3730</v>
      </c>
      <c r="AA127" s="23">
        <v>3730</v>
      </c>
      <c r="AB127" s="23">
        <v>3730.9</v>
      </c>
      <c r="AC127" s="23">
        <v>3729.9</v>
      </c>
      <c r="AD127" s="23">
        <v>3739.7</v>
      </c>
      <c r="AE127" s="23">
        <v>3752.6000000000004</v>
      </c>
      <c r="AF127" s="23">
        <v>3748.8</v>
      </c>
      <c r="AG127" s="23">
        <v>3748.8</v>
      </c>
    </row>
    <row r="128" spans="3:33" ht="16.5" thickBot="1">
      <c r="C128" s="17" t="s">
        <v>345</v>
      </c>
      <c r="D128" s="26" t="s">
        <v>316</v>
      </c>
      <c r="E128" s="26">
        <v>1000</v>
      </c>
      <c r="F128" s="23">
        <v>3746.5</v>
      </c>
      <c r="G128" s="23">
        <v>3752.9</v>
      </c>
      <c r="H128" s="23">
        <v>3734.7999999999997</v>
      </c>
      <c r="I128" s="23">
        <v>3737</v>
      </c>
      <c r="J128" s="23">
        <v>3734.7000000000003</v>
      </c>
      <c r="K128" s="23">
        <v>3742.4</v>
      </c>
      <c r="L128" s="23">
        <v>3742.4</v>
      </c>
      <c r="M128" s="23">
        <v>3742.4</v>
      </c>
      <c r="N128" s="23">
        <v>3731.9</v>
      </c>
      <c r="O128" s="31"/>
      <c r="P128" s="31"/>
      <c r="Q128" s="31"/>
      <c r="R128" s="31"/>
      <c r="S128" s="31"/>
      <c r="T128" s="31"/>
      <c r="U128" s="31"/>
      <c r="V128" s="31"/>
      <c r="W128" s="31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</row>
    <row r="129" spans="3:33" ht="16.5" thickBot="1">
      <c r="C129" s="17" t="s">
        <v>346</v>
      </c>
      <c r="D129" s="26" t="s">
        <v>4</v>
      </c>
      <c r="E129" s="26">
        <v>1000</v>
      </c>
      <c r="F129" s="23">
        <v>2849.6</v>
      </c>
      <c r="G129" s="23">
        <v>2833.1</v>
      </c>
      <c r="H129" s="23">
        <v>2869</v>
      </c>
      <c r="I129" s="23">
        <v>2868.3999999999996</v>
      </c>
      <c r="J129" s="23">
        <v>2878.7</v>
      </c>
      <c r="K129" s="23">
        <v>2861.6000000000004</v>
      </c>
      <c r="L129" s="23">
        <v>2861.6000000000004</v>
      </c>
      <c r="M129" s="23">
        <v>2861.6000000000004</v>
      </c>
      <c r="N129" s="23">
        <v>2868.3</v>
      </c>
      <c r="O129" s="23">
        <v>2874.1</v>
      </c>
      <c r="P129" s="23">
        <v>2871</v>
      </c>
      <c r="Q129" s="23">
        <v>2870.4</v>
      </c>
      <c r="R129" s="23">
        <v>2864.3999999999996</v>
      </c>
      <c r="S129" s="23">
        <v>2864.3999999999996</v>
      </c>
      <c r="T129" s="23">
        <v>2864.3999999999996</v>
      </c>
      <c r="U129" s="23">
        <v>2861.8</v>
      </c>
      <c r="V129" s="23">
        <v>2854.4</v>
      </c>
      <c r="W129" s="23">
        <v>2854.4</v>
      </c>
      <c r="X129" s="23">
        <v>2846.6</v>
      </c>
      <c r="Y129" s="23">
        <v>2851.7000000000003</v>
      </c>
      <c r="Z129" s="23">
        <v>2851.7000000000003</v>
      </c>
      <c r="AA129" s="23">
        <v>2851.7000000000003</v>
      </c>
      <c r="AB129" s="23">
        <v>2851.7999999999997</v>
      </c>
      <c r="AC129" s="23">
        <v>2850.5</v>
      </c>
      <c r="AD129" s="23">
        <v>2848.7</v>
      </c>
      <c r="AE129" s="23">
        <v>2845.7</v>
      </c>
      <c r="AF129" s="23">
        <v>2852.3</v>
      </c>
      <c r="AG129" s="23">
        <v>2852.3</v>
      </c>
    </row>
    <row r="130" spans="3:33" ht="16.5" thickBot="1">
      <c r="C130" s="17" t="s">
        <v>654</v>
      </c>
      <c r="D130" s="26" t="s">
        <v>5</v>
      </c>
      <c r="E130" s="26">
        <v>50000</v>
      </c>
      <c r="F130" s="23">
        <v>170850</v>
      </c>
      <c r="G130" s="23">
        <v>168655</v>
      </c>
      <c r="H130" s="23">
        <v>170205</v>
      </c>
      <c r="I130" s="23">
        <v>169125</v>
      </c>
      <c r="J130" s="23">
        <v>170045</v>
      </c>
      <c r="K130" s="23">
        <v>168565</v>
      </c>
      <c r="L130" s="23">
        <v>168565</v>
      </c>
      <c r="M130" s="23">
        <v>168565</v>
      </c>
      <c r="N130" s="23">
        <v>169110</v>
      </c>
      <c r="O130" s="23">
        <v>170460</v>
      </c>
      <c r="P130" s="23">
        <v>171025</v>
      </c>
      <c r="Q130" s="23">
        <v>171050</v>
      </c>
      <c r="R130" s="23">
        <v>170145</v>
      </c>
      <c r="S130" s="23">
        <v>170145</v>
      </c>
      <c r="T130" s="23">
        <v>170145</v>
      </c>
      <c r="U130" s="23">
        <v>169700</v>
      </c>
      <c r="V130" s="23">
        <v>169340</v>
      </c>
      <c r="W130" s="23">
        <v>169040</v>
      </c>
      <c r="X130" s="23">
        <v>168480</v>
      </c>
      <c r="Y130" s="23">
        <v>168250</v>
      </c>
      <c r="Z130" s="23">
        <v>168250</v>
      </c>
      <c r="AA130" s="23">
        <v>168250</v>
      </c>
      <c r="AB130" s="23">
        <v>167775</v>
      </c>
      <c r="AC130" s="23">
        <v>168190</v>
      </c>
      <c r="AD130" s="23">
        <v>167915</v>
      </c>
      <c r="AE130" s="23">
        <v>167740</v>
      </c>
      <c r="AF130" s="23">
        <v>168265</v>
      </c>
      <c r="AG130" s="23">
        <v>168265</v>
      </c>
    </row>
    <row r="131" spans="3:33" ht="16.5" thickBot="1">
      <c r="C131" s="17" t="s">
        <v>683</v>
      </c>
      <c r="D131" s="26" t="s">
        <v>4</v>
      </c>
      <c r="E131" s="26">
        <v>20</v>
      </c>
      <c r="F131" s="23">
        <v>56.992000000000004</v>
      </c>
      <c r="G131" s="23">
        <v>56.661999999999999</v>
      </c>
      <c r="H131" s="23">
        <v>57.38</v>
      </c>
      <c r="I131" s="23">
        <v>57.367999999999995</v>
      </c>
      <c r="J131" s="23">
        <v>57.573999999999998</v>
      </c>
      <c r="K131" s="23">
        <v>57.231999999999999</v>
      </c>
      <c r="L131" s="23">
        <v>57.231999999999999</v>
      </c>
      <c r="M131" s="23">
        <v>57.231999999999999</v>
      </c>
      <c r="N131" s="23">
        <v>57.366</v>
      </c>
      <c r="O131" s="23">
        <v>57.481999999999999</v>
      </c>
      <c r="P131" s="23">
        <v>57.42</v>
      </c>
      <c r="Q131" s="23">
        <v>57.408000000000001</v>
      </c>
      <c r="R131" s="23">
        <v>57.287999999999997</v>
      </c>
      <c r="S131" s="23">
        <v>57.287999999999997</v>
      </c>
      <c r="T131" s="23">
        <v>57.287999999999997</v>
      </c>
      <c r="U131" s="23">
        <v>57.236000000000004</v>
      </c>
      <c r="V131" s="23">
        <v>57.088000000000001</v>
      </c>
      <c r="W131" s="23">
        <v>57.088000000000001</v>
      </c>
      <c r="X131" s="23">
        <v>56.932000000000002</v>
      </c>
      <c r="Y131" s="23">
        <v>57.034000000000006</v>
      </c>
      <c r="Z131" s="23">
        <v>57.034000000000006</v>
      </c>
      <c r="AA131" s="23">
        <v>57.034000000000006</v>
      </c>
      <c r="AB131" s="23">
        <v>57.036000000000001</v>
      </c>
      <c r="AC131" s="23">
        <v>57.01</v>
      </c>
      <c r="AD131" s="23">
        <v>56.974000000000004</v>
      </c>
      <c r="AE131" s="23">
        <v>56.914000000000001</v>
      </c>
      <c r="AF131" s="23">
        <v>57.045999999999999</v>
      </c>
      <c r="AG131" s="23">
        <v>57.045999999999999</v>
      </c>
    </row>
    <row r="132" spans="3:33" ht="16.5" thickBot="1">
      <c r="C132" s="17" t="s">
        <v>671</v>
      </c>
      <c r="D132" s="26" t="s">
        <v>102</v>
      </c>
      <c r="E132" s="26">
        <v>20</v>
      </c>
      <c r="F132" s="23">
        <v>20</v>
      </c>
      <c r="G132" s="23">
        <v>20</v>
      </c>
      <c r="H132" s="23">
        <v>20</v>
      </c>
      <c r="I132" s="23">
        <v>20</v>
      </c>
      <c r="J132" s="23">
        <v>20</v>
      </c>
      <c r="K132" s="23">
        <v>20</v>
      </c>
      <c r="L132" s="23">
        <v>20</v>
      </c>
      <c r="M132" s="23">
        <v>20</v>
      </c>
      <c r="N132" s="23">
        <v>20</v>
      </c>
      <c r="O132" s="23">
        <v>20</v>
      </c>
      <c r="P132" s="23">
        <v>20</v>
      </c>
      <c r="Q132" s="23">
        <v>20</v>
      </c>
      <c r="R132" s="23">
        <v>20</v>
      </c>
      <c r="S132" s="23">
        <v>20</v>
      </c>
      <c r="T132" s="23">
        <v>20</v>
      </c>
      <c r="U132" s="23">
        <v>20</v>
      </c>
      <c r="V132" s="23">
        <v>20</v>
      </c>
      <c r="W132" s="23">
        <v>20</v>
      </c>
      <c r="X132" s="23">
        <v>20</v>
      </c>
      <c r="Y132" s="23">
        <v>20</v>
      </c>
      <c r="Z132" s="23">
        <v>20</v>
      </c>
      <c r="AA132" s="23">
        <v>20</v>
      </c>
      <c r="AB132" s="23">
        <v>20</v>
      </c>
      <c r="AC132" s="23">
        <v>20</v>
      </c>
      <c r="AD132" s="23">
        <v>20</v>
      </c>
      <c r="AE132" s="23">
        <v>20</v>
      </c>
      <c r="AF132" s="23">
        <v>20</v>
      </c>
      <c r="AG132" s="23">
        <v>20</v>
      </c>
    </row>
    <row r="133" spans="3:33" ht="16.5" thickBot="1">
      <c r="C133" s="17" t="s">
        <v>710</v>
      </c>
      <c r="D133" s="26" t="s">
        <v>102</v>
      </c>
      <c r="E133" s="26">
        <v>20</v>
      </c>
      <c r="F133" s="23">
        <v>20</v>
      </c>
      <c r="G133" s="23">
        <v>20</v>
      </c>
      <c r="H133" s="23">
        <v>20</v>
      </c>
      <c r="I133" s="23">
        <v>20</v>
      </c>
      <c r="J133" s="23">
        <v>20</v>
      </c>
      <c r="K133" s="23">
        <v>20</v>
      </c>
      <c r="L133" s="23">
        <v>20</v>
      </c>
      <c r="M133" s="23">
        <v>20</v>
      </c>
      <c r="N133" s="23">
        <v>20</v>
      </c>
      <c r="O133" s="23">
        <v>20</v>
      </c>
      <c r="P133" s="23">
        <v>20</v>
      </c>
      <c r="Q133" s="23">
        <v>20</v>
      </c>
      <c r="R133" s="23">
        <v>20</v>
      </c>
      <c r="S133" s="23">
        <v>20</v>
      </c>
      <c r="T133" s="23">
        <v>20</v>
      </c>
      <c r="U133" s="23">
        <v>20</v>
      </c>
      <c r="V133" s="23">
        <v>20</v>
      </c>
      <c r="W133" s="23">
        <v>20</v>
      </c>
      <c r="X133" s="23">
        <v>20</v>
      </c>
      <c r="Y133" s="23">
        <v>20</v>
      </c>
      <c r="Z133" s="23">
        <v>20</v>
      </c>
      <c r="AA133" s="23">
        <v>20</v>
      </c>
      <c r="AB133" s="23">
        <v>20</v>
      </c>
      <c r="AC133" s="23">
        <v>20</v>
      </c>
      <c r="AD133" s="23">
        <v>20</v>
      </c>
      <c r="AE133" s="23">
        <v>20</v>
      </c>
      <c r="AF133" s="23">
        <v>20</v>
      </c>
      <c r="AG133" s="23">
        <v>20</v>
      </c>
    </row>
    <row r="134" spans="3:33" ht="16.5" thickBot="1">
      <c r="C134" s="17" t="s">
        <v>716</v>
      </c>
      <c r="D134" s="26" t="s">
        <v>4</v>
      </c>
      <c r="E134" s="26">
        <v>20</v>
      </c>
      <c r="F134" s="23">
        <v>56.992000000000004</v>
      </c>
      <c r="G134" s="23">
        <v>56.661999999999999</v>
      </c>
      <c r="H134" s="23">
        <v>57.38</v>
      </c>
      <c r="I134" s="23">
        <v>57.367999999999995</v>
      </c>
      <c r="J134" s="23">
        <v>57.573999999999998</v>
      </c>
      <c r="K134" s="23">
        <v>57.231999999999999</v>
      </c>
      <c r="L134" s="23">
        <v>57.231999999999999</v>
      </c>
      <c r="M134" s="23">
        <v>57.231999999999999</v>
      </c>
      <c r="N134" s="23">
        <v>57.366</v>
      </c>
      <c r="O134" s="23">
        <v>57.481999999999999</v>
      </c>
      <c r="P134" s="23">
        <v>57.42</v>
      </c>
      <c r="Q134" s="23">
        <v>57.408000000000001</v>
      </c>
      <c r="R134" s="23">
        <v>57.287999999999997</v>
      </c>
      <c r="S134" s="23">
        <v>57.287999999999997</v>
      </c>
      <c r="T134" s="23">
        <v>57.287999999999997</v>
      </c>
      <c r="U134" s="23">
        <v>57.236000000000004</v>
      </c>
      <c r="V134" s="23">
        <v>57.088000000000001</v>
      </c>
      <c r="W134" s="23">
        <v>57.088000000000001</v>
      </c>
      <c r="X134" s="23">
        <v>56.932000000000002</v>
      </c>
      <c r="Y134" s="23">
        <v>57.034000000000006</v>
      </c>
      <c r="Z134" s="23">
        <v>57.034000000000006</v>
      </c>
      <c r="AA134" s="23">
        <v>57.034000000000006</v>
      </c>
      <c r="AB134" s="23">
        <v>57.036000000000001</v>
      </c>
      <c r="AC134" s="23">
        <v>57.01</v>
      </c>
      <c r="AD134" s="23">
        <v>56.974000000000004</v>
      </c>
      <c r="AE134" s="23">
        <v>56.914000000000001</v>
      </c>
      <c r="AF134" s="23">
        <v>57.045999999999999</v>
      </c>
      <c r="AG134" s="23">
        <v>57.045999999999999</v>
      </c>
    </row>
    <row r="135" spans="3:33" ht="16.5" thickBot="1">
      <c r="C135" s="17" t="s">
        <v>692</v>
      </c>
      <c r="D135" s="26" t="s">
        <v>4</v>
      </c>
      <c r="E135" s="26">
        <v>20</v>
      </c>
      <c r="F135" s="23">
        <v>56.992000000000004</v>
      </c>
      <c r="G135" s="23">
        <v>56.661999999999999</v>
      </c>
      <c r="H135" s="23">
        <v>57.38</v>
      </c>
      <c r="I135" s="23">
        <v>57.367999999999995</v>
      </c>
      <c r="J135" s="23">
        <v>57.573999999999998</v>
      </c>
      <c r="K135" s="23">
        <v>57.231999999999999</v>
      </c>
      <c r="L135" s="23">
        <v>57.231999999999999</v>
      </c>
      <c r="M135" s="23">
        <v>57.231999999999999</v>
      </c>
      <c r="N135" s="23">
        <v>57.366</v>
      </c>
      <c r="O135" s="23">
        <v>57.481999999999999</v>
      </c>
      <c r="P135" s="23">
        <v>57.42</v>
      </c>
      <c r="Q135" s="23">
        <v>57.408000000000001</v>
      </c>
      <c r="R135" s="23">
        <v>57.287999999999997</v>
      </c>
      <c r="S135" s="23">
        <v>57.287999999999997</v>
      </c>
      <c r="T135" s="23">
        <v>57.287999999999997</v>
      </c>
      <c r="U135" s="23">
        <v>57.236000000000004</v>
      </c>
      <c r="V135" s="23">
        <v>57.088000000000001</v>
      </c>
      <c r="W135" s="23">
        <v>57.088000000000001</v>
      </c>
      <c r="X135" s="23">
        <v>56.932000000000002</v>
      </c>
      <c r="Y135" s="23">
        <v>57.034000000000006</v>
      </c>
      <c r="Z135" s="23">
        <v>57.034000000000006</v>
      </c>
      <c r="AA135" s="23">
        <v>57.034000000000006</v>
      </c>
      <c r="AB135" s="23">
        <v>57.036000000000001</v>
      </c>
      <c r="AC135" s="23">
        <v>57.01</v>
      </c>
      <c r="AD135" s="23">
        <v>56.974000000000004</v>
      </c>
      <c r="AE135" s="23">
        <v>56.914000000000001</v>
      </c>
      <c r="AF135" s="23">
        <v>57.045999999999999</v>
      </c>
      <c r="AG135" s="23">
        <v>57.045999999999999</v>
      </c>
    </row>
    <row r="136" spans="3:33" ht="16.5" thickBot="1">
      <c r="C136" s="17" t="s">
        <v>715</v>
      </c>
      <c r="D136" s="26" t="s">
        <v>4</v>
      </c>
      <c r="E136" s="26">
        <v>20</v>
      </c>
      <c r="F136" s="23">
        <v>56.992000000000004</v>
      </c>
      <c r="G136" s="23">
        <v>56.661999999999999</v>
      </c>
      <c r="H136" s="23">
        <v>57.38</v>
      </c>
      <c r="I136" s="23">
        <v>57.367999999999995</v>
      </c>
      <c r="J136" s="23">
        <v>57.573999999999998</v>
      </c>
      <c r="K136" s="23">
        <v>57.231999999999999</v>
      </c>
      <c r="L136" s="23">
        <v>57.231999999999999</v>
      </c>
      <c r="M136" s="23">
        <v>57.231999999999999</v>
      </c>
      <c r="N136" s="23">
        <v>57.366</v>
      </c>
      <c r="O136" s="23">
        <v>57.481999999999999</v>
      </c>
      <c r="P136" s="23">
        <v>57.42</v>
      </c>
      <c r="Q136" s="23">
        <v>57.408000000000001</v>
      </c>
      <c r="R136" s="23">
        <v>57.287999999999997</v>
      </c>
      <c r="S136" s="23">
        <v>57.287999999999997</v>
      </c>
      <c r="T136" s="23">
        <v>57.287999999999997</v>
      </c>
      <c r="U136" s="23">
        <v>57.236000000000004</v>
      </c>
      <c r="V136" s="23">
        <v>57.088000000000001</v>
      </c>
      <c r="W136" s="23">
        <v>57.088000000000001</v>
      </c>
      <c r="X136" s="23">
        <v>56.932000000000002</v>
      </c>
      <c r="Y136" s="23">
        <v>57.034000000000006</v>
      </c>
      <c r="Z136" s="23">
        <v>57.034000000000006</v>
      </c>
      <c r="AA136" s="23">
        <v>57.034000000000006</v>
      </c>
      <c r="AB136" s="23">
        <v>57.036000000000001</v>
      </c>
      <c r="AC136" s="23">
        <v>57.01</v>
      </c>
      <c r="AD136" s="23">
        <v>56.974000000000004</v>
      </c>
      <c r="AE136" s="23">
        <v>56.914000000000001</v>
      </c>
      <c r="AF136" s="23">
        <v>57.045999999999999</v>
      </c>
      <c r="AG136" s="23">
        <v>57.045999999999999</v>
      </c>
    </row>
    <row r="137" spans="3:33" ht="16.5" thickBot="1">
      <c r="C137" s="17" t="s">
        <v>347</v>
      </c>
      <c r="D137" s="26" t="s">
        <v>102</v>
      </c>
      <c r="E137" s="26">
        <v>10000</v>
      </c>
      <c r="F137" s="23">
        <v>10000</v>
      </c>
      <c r="G137" s="23">
        <v>10000</v>
      </c>
      <c r="H137" s="23">
        <v>10000</v>
      </c>
      <c r="I137" s="23">
        <v>10000</v>
      </c>
      <c r="J137" s="23">
        <v>10000</v>
      </c>
      <c r="K137" s="23">
        <v>10000</v>
      </c>
      <c r="L137" s="23">
        <v>10000</v>
      </c>
      <c r="M137" s="23">
        <v>10000</v>
      </c>
      <c r="N137" s="23">
        <v>10000</v>
      </c>
      <c r="O137" s="23">
        <v>10000</v>
      </c>
      <c r="P137" s="23">
        <v>10000</v>
      </c>
      <c r="Q137" s="23">
        <v>10000</v>
      </c>
      <c r="R137" s="23">
        <v>10000</v>
      </c>
      <c r="S137" s="23">
        <v>10000</v>
      </c>
      <c r="T137" s="23">
        <v>10000</v>
      </c>
      <c r="U137" s="23">
        <v>1000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</row>
    <row r="138" spans="3:33" ht="16.5" thickBot="1">
      <c r="C138" s="17" t="s">
        <v>348</v>
      </c>
      <c r="D138" s="26" t="s">
        <v>102</v>
      </c>
      <c r="E138" s="26">
        <v>20</v>
      </c>
      <c r="F138" s="23">
        <v>20</v>
      </c>
      <c r="G138" s="23">
        <v>20</v>
      </c>
      <c r="H138" s="23">
        <v>20</v>
      </c>
      <c r="I138" s="23">
        <v>20</v>
      </c>
      <c r="J138" s="23">
        <v>20</v>
      </c>
      <c r="K138" s="23">
        <v>20</v>
      </c>
      <c r="L138" s="23">
        <v>20</v>
      </c>
      <c r="M138" s="23">
        <v>20</v>
      </c>
      <c r="N138" s="23">
        <v>20</v>
      </c>
      <c r="O138" s="23">
        <v>20</v>
      </c>
      <c r="P138" s="23">
        <v>20</v>
      </c>
      <c r="Q138" s="23">
        <v>20</v>
      </c>
      <c r="R138" s="23">
        <v>20</v>
      </c>
      <c r="S138" s="23">
        <v>20</v>
      </c>
      <c r="T138" s="23">
        <v>20</v>
      </c>
      <c r="U138" s="23">
        <v>20</v>
      </c>
      <c r="V138" s="23">
        <v>20</v>
      </c>
      <c r="W138" s="23">
        <v>20</v>
      </c>
      <c r="X138" s="23">
        <v>20</v>
      </c>
      <c r="Y138" s="23">
        <v>20</v>
      </c>
      <c r="Z138" s="23">
        <v>20</v>
      </c>
      <c r="AA138" s="23">
        <v>20</v>
      </c>
      <c r="AB138" s="23">
        <v>20</v>
      </c>
      <c r="AC138" s="23">
        <v>20</v>
      </c>
      <c r="AD138" s="23">
        <v>20</v>
      </c>
      <c r="AE138" s="23">
        <v>20</v>
      </c>
      <c r="AF138" s="23">
        <v>20</v>
      </c>
      <c r="AG138" s="23">
        <v>20</v>
      </c>
    </row>
    <row r="139" spans="3:33" ht="16.5" thickBot="1">
      <c r="C139" s="17" t="s">
        <v>349</v>
      </c>
      <c r="D139" s="26" t="s">
        <v>102</v>
      </c>
      <c r="E139" s="26">
        <v>20</v>
      </c>
      <c r="F139" s="23">
        <v>20</v>
      </c>
      <c r="G139" s="23">
        <v>20</v>
      </c>
      <c r="H139" s="23">
        <v>20</v>
      </c>
      <c r="I139" s="23">
        <v>20</v>
      </c>
      <c r="J139" s="23">
        <v>20</v>
      </c>
      <c r="K139" s="23">
        <v>20</v>
      </c>
      <c r="L139" s="23">
        <v>20</v>
      </c>
      <c r="M139" s="23">
        <v>20</v>
      </c>
      <c r="N139" s="23">
        <v>20</v>
      </c>
      <c r="O139" s="23">
        <v>20</v>
      </c>
      <c r="P139" s="23">
        <v>20</v>
      </c>
      <c r="Q139" s="23">
        <v>20</v>
      </c>
      <c r="R139" s="23">
        <v>20</v>
      </c>
      <c r="S139" s="23">
        <v>20</v>
      </c>
      <c r="T139" s="23">
        <v>20</v>
      </c>
      <c r="U139" s="23">
        <v>20</v>
      </c>
      <c r="V139" s="23">
        <v>20</v>
      </c>
      <c r="W139" s="23">
        <v>20</v>
      </c>
      <c r="X139" s="23">
        <v>20</v>
      </c>
      <c r="Y139" s="23">
        <v>20</v>
      </c>
      <c r="Z139" s="23">
        <v>20</v>
      </c>
      <c r="AA139" s="23">
        <v>20</v>
      </c>
      <c r="AB139" s="23">
        <v>20</v>
      </c>
      <c r="AC139" s="23">
        <v>20</v>
      </c>
      <c r="AD139" s="23">
        <v>20</v>
      </c>
      <c r="AE139" s="23">
        <v>20</v>
      </c>
      <c r="AF139" s="23">
        <v>20</v>
      </c>
      <c r="AG139" s="23">
        <v>20</v>
      </c>
    </row>
    <row r="140" spans="3:33" ht="16.5" thickBot="1">
      <c r="C140" s="17" t="s">
        <v>350</v>
      </c>
      <c r="D140" s="26" t="s">
        <v>102</v>
      </c>
      <c r="E140" s="26">
        <v>20</v>
      </c>
      <c r="F140" s="23">
        <v>20</v>
      </c>
      <c r="G140" s="23">
        <v>20</v>
      </c>
      <c r="H140" s="23">
        <v>20</v>
      </c>
      <c r="I140" s="23">
        <v>20</v>
      </c>
      <c r="J140" s="23">
        <v>20</v>
      </c>
      <c r="K140" s="23">
        <v>20</v>
      </c>
      <c r="L140" s="23">
        <v>20</v>
      </c>
      <c r="M140" s="23">
        <v>20</v>
      </c>
      <c r="N140" s="23">
        <v>20</v>
      </c>
      <c r="O140" s="23">
        <v>20</v>
      </c>
      <c r="P140" s="23">
        <v>20</v>
      </c>
      <c r="Q140" s="23">
        <v>20</v>
      </c>
      <c r="R140" s="23">
        <v>20</v>
      </c>
      <c r="S140" s="23">
        <v>20</v>
      </c>
      <c r="T140" s="23">
        <v>20</v>
      </c>
      <c r="U140" s="23">
        <v>20</v>
      </c>
      <c r="V140" s="23">
        <v>20</v>
      </c>
      <c r="W140" s="23">
        <v>20</v>
      </c>
      <c r="X140" s="23">
        <v>20</v>
      </c>
      <c r="Y140" s="23">
        <v>20</v>
      </c>
      <c r="Z140" s="23">
        <v>20</v>
      </c>
      <c r="AA140" s="23">
        <v>20</v>
      </c>
      <c r="AB140" s="23">
        <v>20</v>
      </c>
      <c r="AC140" s="23">
        <v>20</v>
      </c>
      <c r="AD140" s="23">
        <v>20</v>
      </c>
      <c r="AE140" s="23">
        <v>20</v>
      </c>
      <c r="AF140" s="23">
        <v>20</v>
      </c>
      <c r="AG140" s="23">
        <v>20</v>
      </c>
    </row>
    <row r="141" spans="3:33" ht="16.5" thickBot="1">
      <c r="C141" s="17" t="s">
        <v>351</v>
      </c>
      <c r="D141" s="26" t="s">
        <v>102</v>
      </c>
      <c r="E141" s="26">
        <v>20</v>
      </c>
      <c r="F141" s="23">
        <v>20</v>
      </c>
      <c r="G141" s="23">
        <v>20</v>
      </c>
      <c r="H141" s="23">
        <v>20</v>
      </c>
      <c r="I141" s="23">
        <v>20</v>
      </c>
      <c r="J141" s="23">
        <v>20</v>
      </c>
      <c r="K141" s="23">
        <v>20</v>
      </c>
      <c r="L141" s="23">
        <v>20</v>
      </c>
      <c r="M141" s="23">
        <v>20</v>
      </c>
      <c r="N141" s="23">
        <v>20</v>
      </c>
      <c r="O141" s="23">
        <v>20</v>
      </c>
      <c r="P141" s="23">
        <v>20</v>
      </c>
      <c r="Q141" s="23">
        <v>20</v>
      </c>
      <c r="R141" s="23">
        <v>20</v>
      </c>
      <c r="S141" s="23">
        <v>20</v>
      </c>
      <c r="T141" s="23">
        <v>20</v>
      </c>
      <c r="U141" s="23">
        <v>20</v>
      </c>
      <c r="V141" s="23">
        <v>20</v>
      </c>
      <c r="W141" s="23">
        <v>20</v>
      </c>
      <c r="X141" s="23">
        <v>20</v>
      </c>
      <c r="Y141" s="23">
        <v>20</v>
      </c>
      <c r="Z141" s="23">
        <v>20</v>
      </c>
      <c r="AA141" s="23">
        <v>20</v>
      </c>
      <c r="AB141" s="23">
        <v>20</v>
      </c>
      <c r="AC141" s="23">
        <v>20</v>
      </c>
      <c r="AD141" s="23">
        <v>20</v>
      </c>
      <c r="AE141" s="23">
        <v>20</v>
      </c>
      <c r="AF141" s="23">
        <v>20</v>
      </c>
      <c r="AG141" s="23">
        <v>20</v>
      </c>
    </row>
    <row r="142" spans="3:33" ht="16.5" thickBot="1">
      <c r="C142" s="17" t="s">
        <v>352</v>
      </c>
      <c r="D142" s="26" t="s">
        <v>102</v>
      </c>
      <c r="E142" s="26">
        <v>20</v>
      </c>
      <c r="F142" s="23">
        <v>20</v>
      </c>
      <c r="G142" s="23">
        <v>20</v>
      </c>
      <c r="H142" s="23">
        <v>20</v>
      </c>
      <c r="I142" s="23">
        <v>20</v>
      </c>
      <c r="J142" s="23">
        <v>20</v>
      </c>
      <c r="K142" s="23">
        <v>20</v>
      </c>
      <c r="L142" s="23">
        <v>20</v>
      </c>
      <c r="M142" s="23">
        <v>20</v>
      </c>
      <c r="N142" s="23">
        <v>20</v>
      </c>
      <c r="O142" s="23">
        <v>20</v>
      </c>
      <c r="P142" s="23">
        <v>20</v>
      </c>
      <c r="Q142" s="23">
        <v>20</v>
      </c>
      <c r="R142" s="23">
        <v>20</v>
      </c>
      <c r="S142" s="23">
        <v>20</v>
      </c>
      <c r="T142" s="23">
        <v>20</v>
      </c>
      <c r="U142" s="23">
        <v>20</v>
      </c>
      <c r="V142" s="23">
        <v>20</v>
      </c>
      <c r="W142" s="23">
        <v>20</v>
      </c>
      <c r="X142" s="23">
        <v>20</v>
      </c>
      <c r="Y142" s="23">
        <v>20</v>
      </c>
      <c r="Z142" s="23">
        <v>20</v>
      </c>
      <c r="AA142" s="23">
        <v>20</v>
      </c>
      <c r="AB142" s="23">
        <v>20</v>
      </c>
      <c r="AC142" s="23">
        <v>20</v>
      </c>
      <c r="AD142" s="23">
        <v>20</v>
      </c>
      <c r="AE142" s="23">
        <v>20</v>
      </c>
      <c r="AF142" s="23">
        <v>20</v>
      </c>
      <c r="AG142" s="23">
        <v>20</v>
      </c>
    </row>
    <row r="143" spans="3:33" ht="16.5" thickBot="1">
      <c r="C143" s="17" t="s">
        <v>353</v>
      </c>
      <c r="D143" s="26" t="s">
        <v>102</v>
      </c>
      <c r="E143" s="26">
        <v>20</v>
      </c>
      <c r="F143" s="23">
        <v>20</v>
      </c>
      <c r="G143" s="23">
        <v>20</v>
      </c>
      <c r="H143" s="23">
        <v>20</v>
      </c>
      <c r="I143" s="23">
        <v>20</v>
      </c>
      <c r="J143" s="23">
        <v>20</v>
      </c>
      <c r="K143" s="23">
        <v>20</v>
      </c>
      <c r="L143" s="23">
        <v>20</v>
      </c>
      <c r="M143" s="23">
        <v>20</v>
      </c>
      <c r="N143" s="23">
        <v>20</v>
      </c>
      <c r="O143" s="23">
        <v>20</v>
      </c>
      <c r="P143" s="23">
        <v>20</v>
      </c>
      <c r="Q143" s="23">
        <v>20</v>
      </c>
      <c r="R143" s="23">
        <v>20</v>
      </c>
      <c r="S143" s="23">
        <v>20</v>
      </c>
      <c r="T143" s="23">
        <v>20</v>
      </c>
      <c r="U143" s="23">
        <v>20</v>
      </c>
      <c r="V143" s="23">
        <v>20</v>
      </c>
      <c r="W143" s="23">
        <v>20</v>
      </c>
      <c r="X143" s="23">
        <v>20</v>
      </c>
      <c r="Y143" s="23">
        <v>20</v>
      </c>
      <c r="Z143" s="23">
        <v>20</v>
      </c>
      <c r="AA143" s="23">
        <v>20</v>
      </c>
      <c r="AB143" s="23">
        <v>20</v>
      </c>
      <c r="AC143" s="23">
        <v>20</v>
      </c>
      <c r="AD143" s="23">
        <v>20</v>
      </c>
      <c r="AE143" s="23">
        <v>20</v>
      </c>
      <c r="AF143" s="23">
        <v>20</v>
      </c>
      <c r="AG143" s="23">
        <v>20</v>
      </c>
    </row>
    <row r="144" spans="3:33" ht="16.5" thickBot="1">
      <c r="C144" s="17" t="s">
        <v>354</v>
      </c>
      <c r="D144" s="26" t="s">
        <v>102</v>
      </c>
      <c r="E144" s="26">
        <v>20</v>
      </c>
      <c r="F144" s="23">
        <v>20</v>
      </c>
      <c r="G144" s="23">
        <v>20</v>
      </c>
      <c r="H144" s="23">
        <v>20</v>
      </c>
      <c r="I144" s="23">
        <v>20</v>
      </c>
      <c r="J144" s="23">
        <v>20</v>
      </c>
      <c r="K144" s="23">
        <v>20</v>
      </c>
      <c r="L144" s="23">
        <v>20</v>
      </c>
      <c r="M144" s="23">
        <v>20</v>
      </c>
      <c r="N144" s="23">
        <v>20</v>
      </c>
      <c r="O144" s="23">
        <v>20</v>
      </c>
      <c r="P144" s="23">
        <v>20</v>
      </c>
      <c r="Q144" s="23">
        <v>20</v>
      </c>
      <c r="R144" s="23">
        <v>20</v>
      </c>
      <c r="S144" s="23">
        <v>20</v>
      </c>
      <c r="T144" s="23">
        <v>20</v>
      </c>
      <c r="U144" s="23">
        <v>20</v>
      </c>
      <c r="V144" s="23">
        <v>20</v>
      </c>
      <c r="W144" s="23">
        <v>20</v>
      </c>
      <c r="X144" s="23">
        <v>20</v>
      </c>
      <c r="Y144" s="23">
        <v>20</v>
      </c>
      <c r="Z144" s="23">
        <v>20</v>
      </c>
      <c r="AA144" s="23">
        <v>20</v>
      </c>
      <c r="AB144" s="23">
        <v>20</v>
      </c>
      <c r="AC144" s="23">
        <v>20</v>
      </c>
      <c r="AD144" s="23">
        <v>20</v>
      </c>
      <c r="AE144" s="23">
        <v>20</v>
      </c>
      <c r="AF144" s="23">
        <v>20</v>
      </c>
      <c r="AG144" s="23">
        <v>20</v>
      </c>
    </row>
    <row r="145" spans="3:33" ht="16.5" thickBot="1">
      <c r="C145" s="17" t="s">
        <v>355</v>
      </c>
      <c r="D145" s="26" t="s">
        <v>102</v>
      </c>
      <c r="E145" s="26">
        <v>20</v>
      </c>
      <c r="F145" s="23">
        <v>20</v>
      </c>
      <c r="G145" s="23">
        <v>20</v>
      </c>
      <c r="H145" s="23">
        <v>20</v>
      </c>
      <c r="I145" s="23">
        <v>20</v>
      </c>
      <c r="J145" s="23">
        <v>20</v>
      </c>
      <c r="K145" s="23">
        <v>20</v>
      </c>
      <c r="L145" s="23">
        <v>20</v>
      </c>
      <c r="M145" s="23">
        <v>20</v>
      </c>
      <c r="N145" s="23">
        <v>20</v>
      </c>
      <c r="O145" s="23">
        <v>20</v>
      </c>
      <c r="P145" s="23">
        <v>20</v>
      </c>
      <c r="Q145" s="23">
        <v>20</v>
      </c>
      <c r="R145" s="23">
        <v>20</v>
      </c>
      <c r="S145" s="23">
        <v>20</v>
      </c>
      <c r="T145" s="23">
        <v>20</v>
      </c>
      <c r="U145" s="23">
        <v>20</v>
      </c>
      <c r="V145" s="23">
        <v>20</v>
      </c>
      <c r="W145" s="23">
        <v>20</v>
      </c>
      <c r="X145" s="23">
        <v>20</v>
      </c>
      <c r="Y145" s="23">
        <v>20</v>
      </c>
      <c r="Z145" s="23">
        <v>20</v>
      </c>
      <c r="AA145" s="23">
        <v>20</v>
      </c>
      <c r="AB145" s="23">
        <v>20</v>
      </c>
      <c r="AC145" s="23">
        <v>20</v>
      </c>
      <c r="AD145" s="23">
        <v>20</v>
      </c>
      <c r="AE145" s="23">
        <v>20</v>
      </c>
      <c r="AF145" s="23">
        <v>20</v>
      </c>
      <c r="AG145" s="23">
        <v>20</v>
      </c>
    </row>
    <row r="146" spans="3:33" ht="16.5" thickBot="1">
      <c r="C146" s="17" t="s">
        <v>356</v>
      </c>
      <c r="D146" s="26" t="s">
        <v>102</v>
      </c>
      <c r="E146" s="26">
        <v>10</v>
      </c>
      <c r="F146" s="23">
        <v>10</v>
      </c>
      <c r="G146" s="23">
        <v>10</v>
      </c>
      <c r="H146" s="23">
        <v>10</v>
      </c>
      <c r="I146" s="23">
        <v>10</v>
      </c>
      <c r="J146" s="23">
        <v>10</v>
      </c>
      <c r="K146" s="23">
        <v>10</v>
      </c>
      <c r="L146" s="23">
        <v>10</v>
      </c>
      <c r="M146" s="23">
        <v>10</v>
      </c>
      <c r="N146" s="23">
        <v>10</v>
      </c>
      <c r="O146" s="23">
        <v>10</v>
      </c>
      <c r="P146" s="23">
        <v>10</v>
      </c>
      <c r="Q146" s="23">
        <v>10</v>
      </c>
      <c r="R146" s="23">
        <v>10</v>
      </c>
      <c r="S146" s="23">
        <v>10</v>
      </c>
      <c r="T146" s="23">
        <v>10</v>
      </c>
      <c r="U146" s="23">
        <v>10</v>
      </c>
      <c r="V146" s="23">
        <v>10</v>
      </c>
      <c r="W146" s="23">
        <v>10</v>
      </c>
      <c r="X146" s="23">
        <v>10</v>
      </c>
      <c r="Y146" s="23">
        <v>10</v>
      </c>
      <c r="Z146" s="23">
        <v>10</v>
      </c>
      <c r="AA146" s="23">
        <v>10</v>
      </c>
      <c r="AB146" s="23">
        <v>10</v>
      </c>
      <c r="AC146" s="23">
        <v>10</v>
      </c>
      <c r="AD146" s="23">
        <v>10</v>
      </c>
      <c r="AE146" s="23">
        <v>10</v>
      </c>
      <c r="AF146" s="23">
        <v>10</v>
      </c>
      <c r="AG146" s="23">
        <v>10</v>
      </c>
    </row>
    <row r="147" spans="3:33" ht="16.5" thickBot="1">
      <c r="C147" s="17" t="s">
        <v>672</v>
      </c>
      <c r="D147" s="26" t="s">
        <v>102</v>
      </c>
      <c r="E147" s="26">
        <v>10</v>
      </c>
      <c r="F147" s="23">
        <v>10</v>
      </c>
      <c r="G147" s="23">
        <v>10</v>
      </c>
      <c r="H147" s="23">
        <v>10</v>
      </c>
      <c r="I147" s="23">
        <v>10</v>
      </c>
      <c r="J147" s="23">
        <v>10</v>
      </c>
      <c r="K147" s="23">
        <v>10</v>
      </c>
      <c r="L147" s="23">
        <v>10</v>
      </c>
      <c r="M147" s="23">
        <v>10</v>
      </c>
      <c r="N147" s="23">
        <v>10</v>
      </c>
      <c r="O147" s="23">
        <v>10</v>
      </c>
      <c r="P147" s="23">
        <v>10</v>
      </c>
      <c r="Q147" s="23">
        <v>10</v>
      </c>
      <c r="R147" s="23">
        <v>10</v>
      </c>
      <c r="S147" s="23">
        <v>10</v>
      </c>
      <c r="T147" s="23">
        <v>10</v>
      </c>
      <c r="U147" s="23">
        <v>10</v>
      </c>
      <c r="V147" s="23">
        <v>10</v>
      </c>
      <c r="W147" s="23">
        <v>10</v>
      </c>
      <c r="X147" s="23">
        <v>10</v>
      </c>
      <c r="Y147" s="23">
        <v>10</v>
      </c>
      <c r="Z147" s="23">
        <v>10</v>
      </c>
      <c r="AA147" s="23">
        <v>10</v>
      </c>
      <c r="AB147" s="23">
        <v>10</v>
      </c>
      <c r="AC147" s="23">
        <v>10</v>
      </c>
      <c r="AD147" s="23">
        <v>10</v>
      </c>
      <c r="AE147" s="23">
        <v>10</v>
      </c>
      <c r="AF147" s="23">
        <v>10</v>
      </c>
      <c r="AG147" s="23">
        <v>10</v>
      </c>
    </row>
    <row r="148" spans="3:33" ht="16.5" thickBot="1">
      <c r="C148" s="17" t="s">
        <v>708</v>
      </c>
      <c r="D148" s="26" t="s">
        <v>102</v>
      </c>
      <c r="E148" s="26">
        <v>20</v>
      </c>
      <c r="F148" s="23">
        <v>20</v>
      </c>
      <c r="G148" s="23">
        <v>20</v>
      </c>
      <c r="H148" s="23">
        <v>20</v>
      </c>
      <c r="I148" s="23">
        <v>20</v>
      </c>
      <c r="J148" s="23">
        <v>20</v>
      </c>
      <c r="K148" s="23">
        <v>20</v>
      </c>
      <c r="L148" s="23">
        <v>20</v>
      </c>
      <c r="M148" s="23">
        <v>20</v>
      </c>
      <c r="N148" s="23">
        <v>20</v>
      </c>
      <c r="O148" s="23">
        <v>20</v>
      </c>
      <c r="P148" s="23">
        <v>20</v>
      </c>
      <c r="Q148" s="23">
        <v>20</v>
      </c>
      <c r="R148" s="23">
        <v>20</v>
      </c>
      <c r="S148" s="23">
        <v>20</v>
      </c>
      <c r="T148" s="23">
        <v>20</v>
      </c>
      <c r="U148" s="23">
        <v>20</v>
      </c>
      <c r="V148" s="23">
        <v>20</v>
      </c>
      <c r="W148" s="23">
        <v>20</v>
      </c>
      <c r="X148" s="23">
        <v>20</v>
      </c>
      <c r="Y148" s="23">
        <v>20</v>
      </c>
      <c r="Z148" s="23">
        <v>20</v>
      </c>
      <c r="AA148" s="23">
        <v>20</v>
      </c>
      <c r="AB148" s="23">
        <v>20</v>
      </c>
      <c r="AC148" s="23">
        <v>20</v>
      </c>
      <c r="AD148" s="23">
        <v>20</v>
      </c>
      <c r="AE148" s="23">
        <v>20</v>
      </c>
      <c r="AF148" s="23">
        <v>20</v>
      </c>
      <c r="AG148" s="23">
        <v>20</v>
      </c>
    </row>
    <row r="149" spans="3:33" ht="16.5" thickBot="1">
      <c r="C149" s="17" t="s">
        <v>681</v>
      </c>
      <c r="D149" s="26" t="s">
        <v>102</v>
      </c>
      <c r="E149" s="26">
        <v>5000</v>
      </c>
      <c r="F149" s="23">
        <v>5000</v>
      </c>
      <c r="G149" s="23">
        <v>5000</v>
      </c>
      <c r="H149" s="23">
        <v>5000</v>
      </c>
      <c r="I149" s="23">
        <v>5000</v>
      </c>
      <c r="J149" s="23">
        <v>5000</v>
      </c>
      <c r="K149" s="23">
        <v>5000</v>
      </c>
      <c r="L149" s="23">
        <v>5000</v>
      </c>
      <c r="M149" s="23">
        <v>5000</v>
      </c>
      <c r="N149" s="23">
        <v>5000</v>
      </c>
      <c r="O149" s="23">
        <v>5000</v>
      </c>
      <c r="P149" s="23">
        <v>5000</v>
      </c>
      <c r="Q149" s="23">
        <v>5000</v>
      </c>
      <c r="R149" s="23">
        <v>5000</v>
      </c>
      <c r="S149" s="23">
        <v>5000</v>
      </c>
      <c r="T149" s="23">
        <v>5000</v>
      </c>
      <c r="U149" s="23">
        <v>5000</v>
      </c>
      <c r="V149" s="23">
        <v>5000</v>
      </c>
      <c r="W149" s="23">
        <v>5000</v>
      </c>
      <c r="X149" s="23">
        <v>5000</v>
      </c>
      <c r="Y149" s="23">
        <v>5000</v>
      </c>
      <c r="Z149" s="23">
        <v>5000</v>
      </c>
      <c r="AA149" s="23">
        <v>5000</v>
      </c>
      <c r="AB149" s="23">
        <v>5000</v>
      </c>
      <c r="AC149" s="23">
        <v>5000</v>
      </c>
      <c r="AD149" s="23">
        <v>5000</v>
      </c>
      <c r="AE149" s="23">
        <v>5000</v>
      </c>
      <c r="AF149" s="23">
        <v>5000</v>
      </c>
      <c r="AG149" s="23">
        <v>5000</v>
      </c>
    </row>
    <row r="150" spans="3:33" ht="16.5" thickBot="1">
      <c r="C150" s="17" t="s">
        <v>702</v>
      </c>
      <c r="D150" s="26" t="s">
        <v>102</v>
      </c>
      <c r="E150" s="26">
        <v>10</v>
      </c>
      <c r="F150" s="23">
        <v>10</v>
      </c>
      <c r="G150" s="23">
        <v>10</v>
      </c>
      <c r="H150" s="23">
        <v>10</v>
      </c>
      <c r="I150" s="23">
        <v>10</v>
      </c>
      <c r="J150" s="23">
        <v>10</v>
      </c>
      <c r="K150" s="23">
        <v>10</v>
      </c>
      <c r="L150" s="23">
        <v>10</v>
      </c>
      <c r="M150" s="23">
        <v>10</v>
      </c>
      <c r="N150" s="23">
        <v>10</v>
      </c>
      <c r="O150" s="23">
        <v>10</v>
      </c>
      <c r="P150" s="23">
        <v>10</v>
      </c>
      <c r="Q150" s="23">
        <v>10</v>
      </c>
      <c r="R150" s="23">
        <v>10</v>
      </c>
      <c r="S150" s="23">
        <v>10</v>
      </c>
      <c r="T150" s="23">
        <v>10</v>
      </c>
      <c r="U150" s="23">
        <v>10</v>
      </c>
      <c r="V150" s="23">
        <v>10</v>
      </c>
      <c r="W150" s="23">
        <v>10</v>
      </c>
      <c r="X150" s="23">
        <v>10</v>
      </c>
      <c r="Y150" s="23">
        <v>10</v>
      </c>
      <c r="Z150" s="23">
        <v>10</v>
      </c>
      <c r="AA150" s="23">
        <v>10</v>
      </c>
      <c r="AB150" s="23">
        <v>10</v>
      </c>
      <c r="AC150" s="23">
        <v>10</v>
      </c>
      <c r="AD150" s="23">
        <v>10</v>
      </c>
      <c r="AE150" s="23">
        <v>10</v>
      </c>
      <c r="AF150" s="23">
        <v>10</v>
      </c>
      <c r="AG150" s="23">
        <v>10</v>
      </c>
    </row>
    <row r="151" spans="3:33" ht="16.5" thickBot="1">
      <c r="C151" s="17" t="s">
        <v>357</v>
      </c>
      <c r="D151" s="26" t="s">
        <v>4</v>
      </c>
      <c r="E151" s="26">
        <v>20</v>
      </c>
      <c r="F151" s="23">
        <v>56.992000000000004</v>
      </c>
      <c r="G151" s="23">
        <v>56.661999999999999</v>
      </c>
      <c r="H151" s="23">
        <v>57.38</v>
      </c>
      <c r="I151" s="23">
        <v>57.367999999999995</v>
      </c>
      <c r="J151" s="23">
        <v>57.573999999999998</v>
      </c>
      <c r="K151" s="23">
        <v>57.231999999999999</v>
      </c>
      <c r="L151" s="23">
        <v>57.231999999999999</v>
      </c>
      <c r="M151" s="23">
        <v>57.231999999999999</v>
      </c>
      <c r="N151" s="23">
        <v>57.366</v>
      </c>
      <c r="O151" s="23">
        <v>57.481999999999999</v>
      </c>
      <c r="P151" s="23">
        <v>57.42</v>
      </c>
      <c r="Q151" s="23">
        <v>57.408000000000001</v>
      </c>
      <c r="R151" s="23">
        <v>57.287999999999997</v>
      </c>
      <c r="S151" s="23">
        <v>57.287999999999997</v>
      </c>
      <c r="T151" s="23">
        <v>57.287999999999997</v>
      </c>
      <c r="U151" s="23">
        <v>57.236000000000004</v>
      </c>
      <c r="V151" s="23">
        <v>57.088000000000001</v>
      </c>
      <c r="W151" s="23">
        <v>57.088000000000001</v>
      </c>
      <c r="X151" s="23">
        <v>56.932000000000002</v>
      </c>
      <c r="Y151" s="23">
        <v>57.034000000000006</v>
      </c>
      <c r="Z151" s="23">
        <v>57.034000000000006</v>
      </c>
      <c r="AA151" s="23">
        <v>57.034000000000006</v>
      </c>
      <c r="AB151" s="23">
        <v>57.036000000000001</v>
      </c>
      <c r="AC151" s="23">
        <v>57.01</v>
      </c>
      <c r="AD151" s="23">
        <v>56.974000000000004</v>
      </c>
      <c r="AE151" s="23">
        <v>56.914000000000001</v>
      </c>
      <c r="AF151" s="23">
        <v>57.045999999999999</v>
      </c>
      <c r="AG151" s="23">
        <v>57.045999999999999</v>
      </c>
    </row>
    <row r="152" spans="3:33" ht="16.5" thickBot="1">
      <c r="C152" s="17" t="s">
        <v>358</v>
      </c>
      <c r="D152" s="26" t="s">
        <v>4</v>
      </c>
      <c r="E152" s="26">
        <v>10</v>
      </c>
      <c r="F152" s="23">
        <v>28.496000000000002</v>
      </c>
      <c r="G152" s="23">
        <v>28.331</v>
      </c>
      <c r="H152" s="23">
        <v>28.69</v>
      </c>
      <c r="I152" s="23">
        <v>28.683999999999997</v>
      </c>
      <c r="J152" s="23">
        <v>28.786999999999999</v>
      </c>
      <c r="K152" s="23">
        <v>28.616</v>
      </c>
      <c r="L152" s="23">
        <v>28.616</v>
      </c>
      <c r="M152" s="23">
        <v>28.616</v>
      </c>
      <c r="N152" s="23">
        <v>28.683</v>
      </c>
      <c r="O152" s="23">
        <v>28.741</v>
      </c>
      <c r="P152" s="23">
        <v>28.71</v>
      </c>
      <c r="Q152" s="23">
        <v>28.704000000000001</v>
      </c>
      <c r="R152" s="23">
        <v>28.643999999999998</v>
      </c>
      <c r="S152" s="23">
        <v>28.643999999999998</v>
      </c>
      <c r="T152" s="23">
        <v>28.643999999999998</v>
      </c>
      <c r="U152" s="23">
        <v>28.618000000000002</v>
      </c>
      <c r="V152" s="23">
        <v>28.544</v>
      </c>
      <c r="W152" s="23">
        <v>28.544</v>
      </c>
      <c r="X152" s="23">
        <v>28.466000000000001</v>
      </c>
      <c r="Y152" s="23">
        <v>28.517000000000003</v>
      </c>
      <c r="Z152" s="23">
        <v>28.517000000000003</v>
      </c>
      <c r="AA152" s="23">
        <v>28.517000000000003</v>
      </c>
      <c r="AB152" s="23">
        <v>28.518000000000001</v>
      </c>
      <c r="AC152" s="23">
        <v>28.504999999999999</v>
      </c>
      <c r="AD152" s="23">
        <v>28.487000000000002</v>
      </c>
      <c r="AE152" s="23">
        <v>28.457000000000001</v>
      </c>
      <c r="AF152" s="23">
        <v>28.523</v>
      </c>
      <c r="AG152" s="23">
        <v>28.523</v>
      </c>
    </row>
    <row r="153" spans="3:33" ht="16.5" thickBot="1">
      <c r="C153" s="17" t="s">
        <v>667</v>
      </c>
      <c r="D153" s="26" t="s">
        <v>4</v>
      </c>
      <c r="E153" s="26">
        <v>10</v>
      </c>
      <c r="F153" s="23">
        <v>28.496000000000002</v>
      </c>
      <c r="G153" s="23">
        <v>28.331</v>
      </c>
      <c r="H153" s="23">
        <v>28.69</v>
      </c>
      <c r="I153" s="23">
        <v>28.683999999999997</v>
      </c>
      <c r="J153" s="23">
        <v>28.786999999999999</v>
      </c>
      <c r="K153" s="23">
        <v>28.616</v>
      </c>
      <c r="L153" s="23">
        <v>28.616</v>
      </c>
      <c r="M153" s="23">
        <v>28.616</v>
      </c>
      <c r="N153" s="23">
        <v>28.683</v>
      </c>
      <c r="O153" s="23">
        <v>28.741</v>
      </c>
      <c r="P153" s="23">
        <v>28.71</v>
      </c>
      <c r="Q153" s="23">
        <v>28.704000000000001</v>
      </c>
      <c r="R153" s="23">
        <v>28.643999999999998</v>
      </c>
      <c r="S153" s="23">
        <v>28.643999999999998</v>
      </c>
      <c r="T153" s="23">
        <v>28.643999999999998</v>
      </c>
      <c r="U153" s="23">
        <v>28.618000000000002</v>
      </c>
      <c r="V153" s="23">
        <v>28.544</v>
      </c>
      <c r="W153" s="23">
        <v>28.544</v>
      </c>
      <c r="X153" s="23">
        <v>28.466000000000001</v>
      </c>
      <c r="Y153" s="23">
        <v>28.517000000000003</v>
      </c>
      <c r="Z153" s="23">
        <v>28.517000000000003</v>
      </c>
      <c r="AA153" s="23">
        <v>28.517000000000003</v>
      </c>
      <c r="AB153" s="23">
        <v>28.518000000000001</v>
      </c>
      <c r="AC153" s="23">
        <v>28.504999999999999</v>
      </c>
      <c r="AD153" s="23">
        <v>28.487000000000002</v>
      </c>
      <c r="AE153" s="23">
        <v>28.457000000000001</v>
      </c>
      <c r="AF153" s="23">
        <v>28.523</v>
      </c>
      <c r="AG153" s="23">
        <v>28.523</v>
      </c>
    </row>
    <row r="154" spans="3:33" ht="16.5" thickBot="1">
      <c r="C154" s="17" t="s">
        <v>689</v>
      </c>
      <c r="D154" s="26" t="s">
        <v>4</v>
      </c>
      <c r="E154" s="26">
        <v>20</v>
      </c>
      <c r="F154" s="23">
        <v>56.992000000000004</v>
      </c>
      <c r="G154" s="23">
        <v>56.661999999999999</v>
      </c>
      <c r="H154" s="23">
        <v>57.38</v>
      </c>
      <c r="I154" s="23">
        <v>57.367999999999995</v>
      </c>
      <c r="J154" s="23">
        <v>57.573999999999998</v>
      </c>
      <c r="K154" s="23">
        <v>57.231999999999999</v>
      </c>
      <c r="L154" s="23">
        <v>57.231999999999999</v>
      </c>
      <c r="M154" s="23">
        <v>57.231999999999999</v>
      </c>
      <c r="N154" s="23">
        <v>57.366</v>
      </c>
      <c r="O154" s="23">
        <v>57.481999999999999</v>
      </c>
      <c r="P154" s="23">
        <v>57.42</v>
      </c>
      <c r="Q154" s="23">
        <v>57.408000000000001</v>
      </c>
      <c r="R154" s="23">
        <v>57.287999999999997</v>
      </c>
      <c r="S154" s="23">
        <v>57.287999999999997</v>
      </c>
      <c r="T154" s="23">
        <v>57.287999999999997</v>
      </c>
      <c r="U154" s="23">
        <v>57.236000000000004</v>
      </c>
      <c r="V154" s="23">
        <v>57.088000000000001</v>
      </c>
      <c r="W154" s="23">
        <v>57.088000000000001</v>
      </c>
      <c r="X154" s="23">
        <v>56.932000000000002</v>
      </c>
      <c r="Y154" s="23">
        <v>57.034000000000006</v>
      </c>
      <c r="Z154" s="23">
        <v>57.034000000000006</v>
      </c>
      <c r="AA154" s="23">
        <v>57.034000000000006</v>
      </c>
      <c r="AB154" s="23">
        <v>57.036000000000001</v>
      </c>
      <c r="AC154" s="23">
        <v>57.01</v>
      </c>
      <c r="AD154" s="23">
        <v>56.974000000000004</v>
      </c>
      <c r="AE154" s="23">
        <v>56.914000000000001</v>
      </c>
      <c r="AF154" s="23">
        <v>57.045999999999999</v>
      </c>
      <c r="AG154" s="23">
        <v>57.045999999999999</v>
      </c>
    </row>
    <row r="155" spans="3:33" ht="16.5" thickBot="1">
      <c r="C155" s="17" t="s">
        <v>359</v>
      </c>
      <c r="D155" s="26" t="s">
        <v>102</v>
      </c>
      <c r="E155" s="26">
        <v>20</v>
      </c>
      <c r="F155" s="23">
        <v>20</v>
      </c>
      <c r="G155" s="23">
        <v>20</v>
      </c>
      <c r="H155" s="23">
        <v>20</v>
      </c>
      <c r="I155" s="23">
        <v>20</v>
      </c>
      <c r="J155" s="23">
        <v>20</v>
      </c>
      <c r="K155" s="23">
        <v>20</v>
      </c>
      <c r="L155" s="23">
        <v>20</v>
      </c>
      <c r="M155" s="23">
        <v>20</v>
      </c>
      <c r="N155" s="23">
        <v>20</v>
      </c>
      <c r="O155" s="23">
        <v>20</v>
      </c>
      <c r="P155" s="23">
        <v>20</v>
      </c>
      <c r="Q155" s="23">
        <v>20</v>
      </c>
      <c r="R155" s="23">
        <v>20</v>
      </c>
      <c r="S155" s="23">
        <v>20</v>
      </c>
      <c r="T155" s="23">
        <v>20</v>
      </c>
      <c r="U155" s="23">
        <v>20</v>
      </c>
      <c r="V155" s="23">
        <v>20</v>
      </c>
      <c r="W155" s="23">
        <v>20</v>
      </c>
      <c r="X155" s="23">
        <v>20</v>
      </c>
      <c r="Y155" s="23">
        <v>20</v>
      </c>
      <c r="Z155" s="23">
        <v>20</v>
      </c>
      <c r="AA155" s="23">
        <v>20</v>
      </c>
      <c r="AB155" s="23">
        <v>20</v>
      </c>
      <c r="AC155" s="23">
        <v>20</v>
      </c>
      <c r="AD155" s="23">
        <v>20</v>
      </c>
      <c r="AE155" s="23">
        <v>20</v>
      </c>
      <c r="AF155" s="23">
        <v>20</v>
      </c>
      <c r="AG155" s="23">
        <v>20</v>
      </c>
    </row>
    <row r="156" spans="3:33" ht="16.5" thickBot="1">
      <c r="C156" s="17" t="s">
        <v>360</v>
      </c>
      <c r="D156" s="26" t="s">
        <v>102</v>
      </c>
      <c r="E156" s="26">
        <v>50</v>
      </c>
      <c r="F156" s="23">
        <v>50</v>
      </c>
      <c r="G156" s="23">
        <v>50</v>
      </c>
      <c r="H156" s="23">
        <v>50</v>
      </c>
      <c r="I156" s="23">
        <v>50</v>
      </c>
      <c r="J156" s="23">
        <v>50</v>
      </c>
      <c r="K156" s="23">
        <v>50</v>
      </c>
      <c r="L156" s="23">
        <v>50</v>
      </c>
      <c r="M156" s="23">
        <v>50</v>
      </c>
      <c r="N156" s="23">
        <v>50</v>
      </c>
      <c r="O156" s="31"/>
      <c r="P156" s="31"/>
      <c r="Q156" s="31"/>
      <c r="R156" s="31"/>
      <c r="S156" s="31"/>
      <c r="T156" s="31"/>
      <c r="U156" s="31"/>
      <c r="V156" s="31"/>
      <c r="W156" s="31"/>
      <c r="X156" s="31"/>
      <c r="Y156" s="31"/>
      <c r="Z156" s="31"/>
      <c r="AA156" s="31"/>
      <c r="AB156" s="31"/>
      <c r="AC156" s="31"/>
      <c r="AD156" s="31"/>
      <c r="AE156" s="31"/>
      <c r="AF156" s="31"/>
      <c r="AG156" s="31"/>
    </row>
    <row r="157" spans="3:33" ht="16.5" thickBot="1">
      <c r="C157" s="17" t="s">
        <v>361</v>
      </c>
      <c r="D157" s="26" t="s">
        <v>102</v>
      </c>
      <c r="E157" s="26">
        <v>50</v>
      </c>
      <c r="F157" s="23">
        <v>50</v>
      </c>
      <c r="G157" s="23">
        <v>50</v>
      </c>
      <c r="H157" s="23">
        <v>50</v>
      </c>
      <c r="I157" s="31"/>
      <c r="J157" s="31"/>
      <c r="K157" s="31"/>
      <c r="L157" s="31"/>
      <c r="M157" s="31"/>
      <c r="N157" s="31"/>
      <c r="O157" s="31"/>
      <c r="P157" s="31"/>
      <c r="Q157" s="31"/>
      <c r="R157" s="31"/>
      <c r="S157" s="31"/>
      <c r="T157" s="31"/>
      <c r="U157" s="31"/>
      <c r="V157" s="31"/>
      <c r="W157" s="31"/>
      <c r="X157" s="31"/>
      <c r="Y157" s="31"/>
      <c r="Z157" s="31"/>
      <c r="AA157" s="31"/>
      <c r="AB157" s="31"/>
      <c r="AC157" s="31"/>
      <c r="AD157" s="31"/>
      <c r="AE157" s="31"/>
      <c r="AF157" s="31"/>
      <c r="AG157" s="31"/>
    </row>
    <row r="158" spans="3:33" ht="16.5" thickBot="1">
      <c r="C158" s="17" t="s">
        <v>362</v>
      </c>
      <c r="D158" s="26" t="s">
        <v>102</v>
      </c>
      <c r="E158" s="26">
        <v>10000</v>
      </c>
      <c r="F158" s="23">
        <v>10000</v>
      </c>
      <c r="G158" s="23">
        <v>10000</v>
      </c>
      <c r="H158" s="23">
        <v>10000</v>
      </c>
      <c r="I158" s="23">
        <v>10000</v>
      </c>
      <c r="J158" s="23">
        <v>10000</v>
      </c>
      <c r="K158" s="23">
        <v>10000</v>
      </c>
      <c r="L158" s="23">
        <v>10000</v>
      </c>
      <c r="M158" s="23">
        <v>10000</v>
      </c>
      <c r="N158" s="23">
        <v>10000</v>
      </c>
      <c r="O158" s="23">
        <v>10000</v>
      </c>
      <c r="P158" s="23">
        <v>10000</v>
      </c>
      <c r="Q158" s="23">
        <v>10000</v>
      </c>
      <c r="R158" s="23">
        <v>10000</v>
      </c>
      <c r="S158" s="23">
        <v>10000</v>
      </c>
      <c r="T158" s="23">
        <v>10000</v>
      </c>
      <c r="U158" s="23">
        <v>10000</v>
      </c>
      <c r="V158" s="23">
        <v>10000</v>
      </c>
      <c r="W158" s="23">
        <v>10000</v>
      </c>
      <c r="X158" s="23">
        <v>10000</v>
      </c>
      <c r="Y158" s="23">
        <v>10000</v>
      </c>
      <c r="Z158" s="23">
        <v>10000</v>
      </c>
      <c r="AA158" s="23">
        <v>10000</v>
      </c>
      <c r="AB158" s="23">
        <v>10000</v>
      </c>
      <c r="AC158" s="23">
        <v>10000</v>
      </c>
      <c r="AD158" s="23">
        <v>10000</v>
      </c>
      <c r="AE158" s="23">
        <v>10000</v>
      </c>
      <c r="AF158" s="23">
        <v>10000</v>
      </c>
      <c r="AG158" s="23">
        <v>10000</v>
      </c>
    </row>
    <row r="159" spans="3:33" ht="16.5" thickBot="1">
      <c r="C159" s="17" t="s">
        <v>363</v>
      </c>
      <c r="D159" s="26" t="s">
        <v>102</v>
      </c>
      <c r="E159" s="26">
        <v>10000</v>
      </c>
      <c r="F159" s="23">
        <v>10000</v>
      </c>
      <c r="G159" s="23">
        <v>10000</v>
      </c>
      <c r="H159" s="23">
        <v>10000</v>
      </c>
      <c r="I159" s="23">
        <v>10000</v>
      </c>
      <c r="J159" s="23">
        <v>10000</v>
      </c>
      <c r="K159" s="23">
        <v>10000</v>
      </c>
      <c r="L159" s="23">
        <v>10000</v>
      </c>
      <c r="M159" s="23">
        <v>10000</v>
      </c>
      <c r="N159" s="23">
        <v>10000</v>
      </c>
      <c r="O159" s="23">
        <v>10000</v>
      </c>
      <c r="P159" s="23">
        <v>10000</v>
      </c>
      <c r="Q159" s="23">
        <v>10000</v>
      </c>
      <c r="R159" s="23">
        <v>10000</v>
      </c>
      <c r="S159" s="23">
        <v>10000</v>
      </c>
      <c r="T159" s="23">
        <v>10000</v>
      </c>
      <c r="U159" s="23">
        <v>10000</v>
      </c>
      <c r="V159" s="23">
        <v>10000</v>
      </c>
      <c r="W159" s="23">
        <v>10000</v>
      </c>
      <c r="X159" s="23">
        <v>10000</v>
      </c>
      <c r="Y159" s="23">
        <v>10000</v>
      </c>
      <c r="Z159" s="23">
        <v>10000</v>
      </c>
      <c r="AA159" s="23">
        <v>10000</v>
      </c>
      <c r="AB159" s="23">
        <v>10000</v>
      </c>
      <c r="AC159" s="23">
        <v>10000</v>
      </c>
      <c r="AD159" s="23">
        <v>10000</v>
      </c>
      <c r="AE159" s="23">
        <v>10000</v>
      </c>
      <c r="AF159" s="23">
        <v>10000</v>
      </c>
      <c r="AG159" s="23">
        <v>10000</v>
      </c>
    </row>
    <row r="160" spans="3:33" ht="16.5" thickBot="1">
      <c r="C160" s="17" t="s">
        <v>364</v>
      </c>
      <c r="D160" s="26" t="s">
        <v>102</v>
      </c>
      <c r="E160" s="26">
        <v>50</v>
      </c>
      <c r="F160" s="23">
        <v>50</v>
      </c>
      <c r="G160" s="23">
        <v>50</v>
      </c>
      <c r="H160" s="23">
        <v>50</v>
      </c>
      <c r="I160" s="31"/>
      <c r="J160" s="31"/>
      <c r="K160" s="31"/>
      <c r="L160" s="31"/>
      <c r="M160" s="31"/>
      <c r="N160" s="31"/>
      <c r="O160" s="31"/>
      <c r="P160" s="31"/>
      <c r="Q160" s="31"/>
      <c r="R160" s="31"/>
      <c r="S160" s="31"/>
      <c r="T160" s="31"/>
      <c r="U160" s="31"/>
      <c r="V160" s="31"/>
      <c r="W160" s="31"/>
      <c r="X160" s="31"/>
      <c r="Y160" s="31"/>
      <c r="Z160" s="31"/>
      <c r="AA160" s="31"/>
      <c r="AB160" s="31"/>
      <c r="AC160" s="31"/>
      <c r="AD160" s="31"/>
      <c r="AE160" s="31"/>
      <c r="AF160" s="31"/>
      <c r="AG160" s="31"/>
    </row>
    <row r="161" spans="3:33" ht="16.5" thickBot="1">
      <c r="C161" s="17" t="s">
        <v>365</v>
      </c>
      <c r="D161" s="26" t="s">
        <v>102</v>
      </c>
      <c r="E161" s="26">
        <v>1000</v>
      </c>
      <c r="F161" s="23">
        <v>1000</v>
      </c>
      <c r="G161" s="23">
        <v>1000</v>
      </c>
      <c r="H161" s="23">
        <v>1000</v>
      </c>
      <c r="I161" s="23">
        <v>1000</v>
      </c>
      <c r="J161" s="23">
        <v>1000</v>
      </c>
      <c r="K161" s="23">
        <v>1000</v>
      </c>
      <c r="L161" s="23">
        <v>1000</v>
      </c>
      <c r="M161" s="23">
        <v>1000</v>
      </c>
      <c r="N161" s="23">
        <v>1000</v>
      </c>
      <c r="O161" s="23">
        <v>1000</v>
      </c>
      <c r="P161" s="23">
        <v>1000</v>
      </c>
      <c r="Q161" s="23">
        <v>1000</v>
      </c>
      <c r="R161" s="23">
        <v>1000</v>
      </c>
      <c r="S161" s="23">
        <v>1000</v>
      </c>
      <c r="T161" s="23">
        <v>1000</v>
      </c>
      <c r="U161" s="23">
        <v>1000</v>
      </c>
      <c r="V161" s="23">
        <v>1000</v>
      </c>
      <c r="W161" s="23">
        <v>1000</v>
      </c>
      <c r="X161" s="23">
        <v>1000</v>
      </c>
      <c r="Y161" s="23">
        <v>1000</v>
      </c>
      <c r="Z161" s="23">
        <v>1000</v>
      </c>
      <c r="AA161" s="23">
        <v>1000</v>
      </c>
      <c r="AB161" s="23">
        <v>1000</v>
      </c>
      <c r="AC161" s="23">
        <v>1000</v>
      </c>
      <c r="AD161" s="23">
        <v>1000</v>
      </c>
      <c r="AE161" s="23">
        <v>1000</v>
      </c>
      <c r="AF161" s="23">
        <v>1000</v>
      </c>
      <c r="AG161" s="23">
        <v>1000</v>
      </c>
    </row>
    <row r="162" spans="3:33" ht="16.5" thickBot="1">
      <c r="C162" s="17" t="s">
        <v>366</v>
      </c>
      <c r="D162" s="26" t="s">
        <v>102</v>
      </c>
      <c r="E162" s="26">
        <v>1000</v>
      </c>
      <c r="F162" s="23">
        <v>1000</v>
      </c>
      <c r="G162" s="23">
        <v>1000</v>
      </c>
      <c r="H162" s="23">
        <v>1000</v>
      </c>
      <c r="I162" s="23">
        <v>1000</v>
      </c>
      <c r="J162" s="23">
        <v>1000</v>
      </c>
      <c r="K162" s="23">
        <v>1000</v>
      </c>
      <c r="L162" s="23">
        <v>1000</v>
      </c>
      <c r="M162" s="23">
        <v>1000</v>
      </c>
      <c r="N162" s="23">
        <v>1000</v>
      </c>
      <c r="O162" s="23">
        <v>1000</v>
      </c>
      <c r="P162" s="23">
        <v>1000</v>
      </c>
      <c r="Q162" s="23">
        <v>1000</v>
      </c>
      <c r="R162" s="23">
        <v>1000</v>
      </c>
      <c r="S162" s="23">
        <v>1000</v>
      </c>
      <c r="T162" s="23">
        <v>1000</v>
      </c>
      <c r="U162" s="23">
        <v>1000</v>
      </c>
      <c r="V162" s="23">
        <v>1000</v>
      </c>
      <c r="W162" s="23">
        <v>1000</v>
      </c>
      <c r="X162" s="23">
        <v>1000</v>
      </c>
      <c r="Y162" s="23">
        <v>1000</v>
      </c>
      <c r="Z162" s="23">
        <v>1000</v>
      </c>
      <c r="AA162" s="23">
        <v>1000</v>
      </c>
      <c r="AB162" s="23">
        <v>1000</v>
      </c>
      <c r="AC162" s="23">
        <v>1000</v>
      </c>
      <c r="AD162" s="23">
        <v>1000</v>
      </c>
      <c r="AE162" s="23">
        <v>1000</v>
      </c>
      <c r="AF162" s="23">
        <v>1000</v>
      </c>
      <c r="AG162" s="23">
        <v>1000</v>
      </c>
    </row>
    <row r="163" spans="3:33" ht="16.5" thickBot="1">
      <c r="C163" s="17" t="s">
        <v>367</v>
      </c>
      <c r="D163" s="26" t="s">
        <v>102</v>
      </c>
      <c r="E163" s="26">
        <v>10000</v>
      </c>
      <c r="F163" s="23">
        <v>10000</v>
      </c>
      <c r="G163" s="23">
        <v>10000</v>
      </c>
      <c r="H163" s="23">
        <v>10000</v>
      </c>
      <c r="I163" s="23">
        <v>10000</v>
      </c>
      <c r="J163" s="23">
        <v>10000</v>
      </c>
      <c r="K163" s="23">
        <v>10000</v>
      </c>
      <c r="L163" s="23">
        <v>10000</v>
      </c>
      <c r="M163" s="23">
        <v>10000</v>
      </c>
      <c r="N163" s="23">
        <v>10000</v>
      </c>
      <c r="O163" s="23">
        <v>10000</v>
      </c>
      <c r="P163" s="23">
        <v>10000</v>
      </c>
      <c r="Q163" s="23">
        <v>10000</v>
      </c>
      <c r="R163" s="23">
        <v>10000</v>
      </c>
      <c r="S163" s="23">
        <v>10000</v>
      </c>
      <c r="T163" s="23">
        <v>10000</v>
      </c>
      <c r="U163" s="23">
        <v>10000</v>
      </c>
      <c r="V163" s="23">
        <v>10000</v>
      </c>
      <c r="W163" s="23">
        <v>10000</v>
      </c>
      <c r="X163" s="23">
        <v>10000</v>
      </c>
      <c r="Y163" s="23">
        <v>10000</v>
      </c>
      <c r="Z163" s="23">
        <v>10000</v>
      </c>
      <c r="AA163" s="23">
        <v>10000</v>
      </c>
      <c r="AB163" s="23">
        <v>10000</v>
      </c>
      <c r="AC163" s="23">
        <v>10000</v>
      </c>
      <c r="AD163" s="23">
        <v>10000</v>
      </c>
      <c r="AE163" s="23">
        <v>10000</v>
      </c>
      <c r="AF163" s="23">
        <v>10000</v>
      </c>
      <c r="AG163" s="23">
        <v>10000</v>
      </c>
    </row>
    <row r="164" spans="3:33" ht="16.5" thickBot="1">
      <c r="C164" s="17" t="s">
        <v>368</v>
      </c>
      <c r="D164" s="26" t="s">
        <v>102</v>
      </c>
      <c r="E164" s="26">
        <v>50</v>
      </c>
      <c r="F164" s="23">
        <v>50</v>
      </c>
      <c r="G164" s="23">
        <v>50</v>
      </c>
      <c r="H164" s="23">
        <v>50</v>
      </c>
      <c r="I164" s="23">
        <v>50</v>
      </c>
      <c r="J164" s="23">
        <v>50</v>
      </c>
      <c r="K164" s="23">
        <v>50</v>
      </c>
      <c r="L164" s="23">
        <v>50</v>
      </c>
      <c r="M164" s="23">
        <v>50</v>
      </c>
      <c r="N164" s="23">
        <v>50</v>
      </c>
      <c r="O164" s="23">
        <v>50</v>
      </c>
      <c r="P164" s="23">
        <v>50</v>
      </c>
      <c r="Q164" s="23">
        <v>50</v>
      </c>
      <c r="R164" s="23">
        <v>50</v>
      </c>
      <c r="S164" s="23">
        <v>50</v>
      </c>
      <c r="T164" s="23">
        <v>50</v>
      </c>
      <c r="U164" s="23">
        <v>50</v>
      </c>
      <c r="V164" s="23">
        <v>50</v>
      </c>
      <c r="W164" s="23">
        <v>50</v>
      </c>
      <c r="X164" s="23">
        <v>50</v>
      </c>
      <c r="Y164" s="23">
        <v>50</v>
      </c>
      <c r="Z164" s="23">
        <v>50</v>
      </c>
      <c r="AA164" s="23">
        <v>50</v>
      </c>
      <c r="AB164" s="23">
        <v>50</v>
      </c>
      <c r="AC164" s="23">
        <v>50</v>
      </c>
      <c r="AD164" s="23">
        <v>50</v>
      </c>
      <c r="AE164" s="23">
        <v>50</v>
      </c>
      <c r="AF164" s="23">
        <v>50</v>
      </c>
      <c r="AG164" s="23">
        <v>50</v>
      </c>
    </row>
    <row r="165" spans="3:33" ht="16.5" thickBot="1">
      <c r="C165" s="17" t="s">
        <v>369</v>
      </c>
      <c r="D165" s="26" t="s">
        <v>102</v>
      </c>
      <c r="E165" s="26">
        <v>1000</v>
      </c>
      <c r="F165" s="23">
        <v>1000</v>
      </c>
      <c r="G165" s="23">
        <v>1000</v>
      </c>
      <c r="H165" s="23">
        <v>1000</v>
      </c>
      <c r="I165" s="23">
        <v>1000</v>
      </c>
      <c r="J165" s="23">
        <v>1000</v>
      </c>
      <c r="K165" s="23">
        <v>1000</v>
      </c>
      <c r="L165" s="23">
        <v>1000</v>
      </c>
      <c r="M165" s="23">
        <v>1000</v>
      </c>
      <c r="N165" s="23">
        <v>1000</v>
      </c>
      <c r="O165" s="23">
        <v>1000</v>
      </c>
      <c r="P165" s="23">
        <v>1000</v>
      </c>
      <c r="Q165" s="23">
        <v>1000</v>
      </c>
      <c r="R165" s="23">
        <v>1000</v>
      </c>
      <c r="S165" s="23">
        <v>1000</v>
      </c>
      <c r="T165" s="23">
        <v>1000</v>
      </c>
      <c r="U165" s="23">
        <v>1000</v>
      </c>
      <c r="V165" s="23">
        <v>1000</v>
      </c>
      <c r="W165" s="23">
        <v>1000</v>
      </c>
      <c r="X165" s="23">
        <v>1000</v>
      </c>
      <c r="Y165" s="23">
        <v>1000</v>
      </c>
      <c r="Z165" s="23">
        <v>1000</v>
      </c>
      <c r="AA165" s="23">
        <v>1000</v>
      </c>
      <c r="AB165" s="23">
        <v>1000</v>
      </c>
      <c r="AC165" s="23">
        <v>1000</v>
      </c>
      <c r="AD165" s="23">
        <v>1000</v>
      </c>
      <c r="AE165" s="23">
        <v>1000</v>
      </c>
      <c r="AF165" s="23">
        <v>1000</v>
      </c>
      <c r="AG165" s="23">
        <v>1000</v>
      </c>
    </row>
    <row r="166" spans="3:33" ht="16.5" thickBot="1">
      <c r="C166" s="17" t="s">
        <v>370</v>
      </c>
      <c r="D166" s="26" t="s">
        <v>102</v>
      </c>
      <c r="E166" s="26">
        <v>1000</v>
      </c>
      <c r="F166" s="23">
        <v>1000</v>
      </c>
      <c r="G166" s="23">
        <v>1000</v>
      </c>
      <c r="H166" s="23">
        <v>1000</v>
      </c>
      <c r="I166" s="23">
        <v>1000</v>
      </c>
      <c r="J166" s="23">
        <v>1000</v>
      </c>
      <c r="K166" s="23">
        <v>1000</v>
      </c>
      <c r="L166" s="23">
        <v>1000</v>
      </c>
      <c r="M166" s="23">
        <v>1000</v>
      </c>
      <c r="N166" s="23">
        <v>1000</v>
      </c>
      <c r="O166" s="23">
        <v>1000</v>
      </c>
      <c r="P166" s="23">
        <v>1000</v>
      </c>
      <c r="Q166" s="23">
        <v>1000</v>
      </c>
      <c r="R166" s="23">
        <v>1000</v>
      </c>
      <c r="S166" s="23">
        <v>1000</v>
      </c>
      <c r="T166" s="23">
        <v>1000</v>
      </c>
      <c r="U166" s="23">
        <v>1000</v>
      </c>
      <c r="V166" s="23">
        <v>1000</v>
      </c>
      <c r="W166" s="23">
        <v>1000</v>
      </c>
      <c r="X166" s="23">
        <v>1000</v>
      </c>
      <c r="Y166" s="23">
        <v>1000</v>
      </c>
      <c r="Z166" s="23">
        <v>1000</v>
      </c>
      <c r="AA166" s="23">
        <v>1000</v>
      </c>
      <c r="AB166" s="23">
        <v>1000</v>
      </c>
      <c r="AC166" s="23">
        <v>1000</v>
      </c>
      <c r="AD166" s="23">
        <v>1000</v>
      </c>
      <c r="AE166" s="23">
        <v>1000</v>
      </c>
      <c r="AF166" s="23">
        <v>1000</v>
      </c>
      <c r="AG166" s="23">
        <v>1000</v>
      </c>
    </row>
    <row r="167" spans="3:33" ht="16.5" thickBot="1">
      <c r="C167" s="17" t="s">
        <v>371</v>
      </c>
      <c r="D167" s="26" t="s">
        <v>102</v>
      </c>
      <c r="E167" s="26">
        <v>50</v>
      </c>
      <c r="F167" s="23">
        <v>50</v>
      </c>
      <c r="G167" s="23">
        <v>50</v>
      </c>
      <c r="H167" s="23">
        <v>50</v>
      </c>
      <c r="I167" s="23">
        <v>50</v>
      </c>
      <c r="J167" s="23">
        <v>50</v>
      </c>
      <c r="K167" s="23">
        <v>50</v>
      </c>
      <c r="L167" s="23">
        <v>50</v>
      </c>
      <c r="M167" s="23">
        <v>50</v>
      </c>
      <c r="N167" s="23">
        <v>50</v>
      </c>
      <c r="O167" s="23">
        <v>50</v>
      </c>
      <c r="P167" s="23">
        <v>50</v>
      </c>
      <c r="Q167" s="23">
        <v>50</v>
      </c>
      <c r="R167" s="23">
        <v>50</v>
      </c>
      <c r="S167" s="23">
        <v>50</v>
      </c>
      <c r="T167" s="23">
        <v>50</v>
      </c>
      <c r="U167" s="23">
        <v>50</v>
      </c>
      <c r="V167" s="23">
        <v>50</v>
      </c>
      <c r="W167" s="23">
        <v>50</v>
      </c>
      <c r="X167" s="23">
        <v>50</v>
      </c>
      <c r="Y167" s="23">
        <v>50</v>
      </c>
      <c r="Z167" s="23">
        <v>50</v>
      </c>
      <c r="AA167" s="23">
        <v>50</v>
      </c>
      <c r="AB167" s="23">
        <v>50</v>
      </c>
      <c r="AC167" s="23">
        <v>50</v>
      </c>
      <c r="AD167" s="23">
        <v>50</v>
      </c>
      <c r="AE167" s="23">
        <v>50</v>
      </c>
      <c r="AF167" s="23">
        <v>50</v>
      </c>
      <c r="AG167" s="23">
        <v>50</v>
      </c>
    </row>
    <row r="168" spans="3:33" ht="16.5" thickBot="1">
      <c r="C168" s="17" t="s">
        <v>372</v>
      </c>
      <c r="D168" s="26" t="s">
        <v>102</v>
      </c>
      <c r="E168" s="26">
        <v>50</v>
      </c>
      <c r="F168" s="23">
        <v>50</v>
      </c>
      <c r="G168" s="23">
        <v>50</v>
      </c>
      <c r="H168" s="23">
        <v>50</v>
      </c>
      <c r="I168" s="23">
        <v>50</v>
      </c>
      <c r="J168" s="23">
        <v>50</v>
      </c>
      <c r="K168" s="23">
        <v>50</v>
      </c>
      <c r="L168" s="23">
        <v>50</v>
      </c>
      <c r="M168" s="23">
        <v>50</v>
      </c>
      <c r="N168" s="23">
        <v>50</v>
      </c>
      <c r="O168" s="23">
        <v>50</v>
      </c>
      <c r="P168" s="23">
        <v>50</v>
      </c>
      <c r="Q168" s="23">
        <v>50</v>
      </c>
      <c r="R168" s="23">
        <v>50</v>
      </c>
      <c r="S168" s="23">
        <v>50</v>
      </c>
      <c r="T168" s="23">
        <v>50</v>
      </c>
      <c r="U168" s="23">
        <v>50</v>
      </c>
      <c r="V168" s="23">
        <v>50</v>
      </c>
      <c r="W168" s="23">
        <v>50</v>
      </c>
      <c r="X168" s="23">
        <v>50</v>
      </c>
      <c r="Y168" s="23">
        <v>50</v>
      </c>
      <c r="Z168" s="23">
        <v>50</v>
      </c>
      <c r="AA168" s="23">
        <v>50</v>
      </c>
      <c r="AB168" s="23">
        <v>50</v>
      </c>
      <c r="AC168" s="23">
        <v>50</v>
      </c>
      <c r="AD168" s="23">
        <v>50</v>
      </c>
      <c r="AE168" s="23">
        <v>50</v>
      </c>
      <c r="AF168" s="23">
        <v>50</v>
      </c>
      <c r="AG168" s="23">
        <v>50</v>
      </c>
    </row>
    <row r="169" spans="3:33" ht="16.5" thickBot="1">
      <c r="C169" s="17" t="s">
        <v>373</v>
      </c>
      <c r="D169" s="26" t="s">
        <v>4</v>
      </c>
      <c r="E169" s="26">
        <v>10000</v>
      </c>
      <c r="F169" s="23">
        <v>28496</v>
      </c>
      <c r="G169" s="23">
        <v>28331</v>
      </c>
      <c r="H169" s="23">
        <v>28690.000000000004</v>
      </c>
      <c r="I169" s="23">
        <v>28684</v>
      </c>
      <c r="J169" s="23">
        <v>28786.999999999996</v>
      </c>
      <c r="K169" s="23">
        <v>28616</v>
      </c>
      <c r="L169" s="23">
        <v>28616</v>
      </c>
      <c r="M169" s="23">
        <v>28616</v>
      </c>
      <c r="N169" s="23">
        <v>28683</v>
      </c>
      <c r="O169" s="23">
        <v>28741</v>
      </c>
      <c r="P169" s="23">
        <v>28710</v>
      </c>
      <c r="Q169" s="23">
        <v>28704</v>
      </c>
      <c r="R169" s="23">
        <v>28644</v>
      </c>
      <c r="S169" s="23">
        <v>28644</v>
      </c>
      <c r="T169" s="23">
        <v>28644</v>
      </c>
      <c r="U169" s="23">
        <v>28618</v>
      </c>
      <c r="V169" s="23">
        <v>28544</v>
      </c>
      <c r="W169" s="23">
        <v>28544</v>
      </c>
      <c r="X169" s="23">
        <v>28466</v>
      </c>
      <c r="Y169" s="23">
        <v>28517</v>
      </c>
      <c r="Z169" s="23">
        <v>28517</v>
      </c>
      <c r="AA169" s="23">
        <v>28517</v>
      </c>
      <c r="AB169" s="23">
        <v>28518</v>
      </c>
      <c r="AC169" s="23">
        <v>28504.999999999996</v>
      </c>
      <c r="AD169" s="23">
        <v>28487</v>
      </c>
      <c r="AE169" s="23">
        <v>28457</v>
      </c>
      <c r="AF169" s="23">
        <v>28523</v>
      </c>
      <c r="AG169" s="23">
        <v>28523</v>
      </c>
    </row>
    <row r="170" spans="3:33" ht="16.5" thickBot="1">
      <c r="C170" s="17" t="s">
        <v>374</v>
      </c>
      <c r="D170" s="26" t="s">
        <v>4</v>
      </c>
      <c r="E170" s="26">
        <v>10000</v>
      </c>
      <c r="F170" s="23">
        <v>28496</v>
      </c>
      <c r="G170" s="23">
        <v>28331</v>
      </c>
      <c r="H170" s="23">
        <v>28690.000000000004</v>
      </c>
      <c r="I170" s="23">
        <v>28684</v>
      </c>
      <c r="J170" s="23">
        <v>28786.999999999996</v>
      </c>
      <c r="K170" s="23">
        <v>28616</v>
      </c>
      <c r="L170" s="23">
        <v>28616</v>
      </c>
      <c r="M170" s="23">
        <v>28616</v>
      </c>
      <c r="N170" s="23">
        <v>28683</v>
      </c>
      <c r="O170" s="23">
        <v>28741</v>
      </c>
      <c r="P170" s="23">
        <v>28710</v>
      </c>
      <c r="Q170" s="23">
        <v>28704</v>
      </c>
      <c r="R170" s="23">
        <v>28644</v>
      </c>
      <c r="S170" s="23">
        <v>28644</v>
      </c>
      <c r="T170" s="23">
        <v>28644</v>
      </c>
      <c r="U170" s="23">
        <v>28618</v>
      </c>
      <c r="V170" s="23">
        <v>28544</v>
      </c>
      <c r="W170" s="23">
        <v>28544</v>
      </c>
      <c r="X170" s="23">
        <v>28466</v>
      </c>
      <c r="Y170" s="23">
        <v>28517</v>
      </c>
      <c r="Z170" s="23">
        <v>28517</v>
      </c>
      <c r="AA170" s="23">
        <v>28517</v>
      </c>
      <c r="AB170" s="23">
        <v>28518</v>
      </c>
      <c r="AC170" s="23">
        <v>28504.999999999996</v>
      </c>
      <c r="AD170" s="23">
        <v>28487</v>
      </c>
      <c r="AE170" s="23">
        <v>28457</v>
      </c>
      <c r="AF170" s="23">
        <v>28523</v>
      </c>
      <c r="AG170" s="23">
        <v>28523</v>
      </c>
    </row>
    <row r="171" spans="3:33" ht="16.5" thickBot="1">
      <c r="C171" s="17" t="s">
        <v>375</v>
      </c>
      <c r="D171" s="26" t="s">
        <v>4</v>
      </c>
      <c r="E171" s="26">
        <v>1000</v>
      </c>
      <c r="F171" s="23">
        <v>2849.6</v>
      </c>
      <c r="G171" s="23">
        <v>2833.1</v>
      </c>
      <c r="H171" s="23">
        <v>2869</v>
      </c>
      <c r="I171" s="23">
        <v>2868.3999999999996</v>
      </c>
      <c r="J171" s="23">
        <v>2878.7</v>
      </c>
      <c r="K171" s="23">
        <v>2861.6000000000004</v>
      </c>
      <c r="L171" s="23">
        <v>2861.6000000000004</v>
      </c>
      <c r="M171" s="23">
        <v>2861.6000000000004</v>
      </c>
      <c r="N171" s="23">
        <v>2868.3</v>
      </c>
      <c r="O171" s="23">
        <v>2874.1</v>
      </c>
      <c r="P171" s="23">
        <v>2871</v>
      </c>
      <c r="Q171" s="23">
        <v>2870.4</v>
      </c>
      <c r="R171" s="23">
        <v>2864.3999999999996</v>
      </c>
      <c r="S171" s="23">
        <v>2864.3999999999996</v>
      </c>
      <c r="T171" s="23">
        <v>2864.3999999999996</v>
      </c>
      <c r="U171" s="23">
        <v>2861.8</v>
      </c>
      <c r="V171" s="23">
        <v>2854.4</v>
      </c>
      <c r="W171" s="23">
        <v>2854.4</v>
      </c>
      <c r="X171" s="23">
        <v>2846.6</v>
      </c>
      <c r="Y171" s="23">
        <v>2851.7000000000003</v>
      </c>
      <c r="Z171" s="23">
        <v>2851.7000000000003</v>
      </c>
      <c r="AA171" s="23">
        <v>2851.7000000000003</v>
      </c>
      <c r="AB171" s="23">
        <v>2851.7999999999997</v>
      </c>
      <c r="AC171" s="23">
        <v>2850.5</v>
      </c>
      <c r="AD171" s="23">
        <v>2848.7</v>
      </c>
      <c r="AE171" s="23">
        <v>2845.7</v>
      </c>
      <c r="AF171" s="23">
        <v>2852.3</v>
      </c>
      <c r="AG171" s="23">
        <v>2852.3</v>
      </c>
    </row>
    <row r="172" spans="3:33" ht="16.5" thickBot="1">
      <c r="C172" s="17" t="s">
        <v>376</v>
      </c>
      <c r="D172" s="26" t="s">
        <v>4</v>
      </c>
      <c r="E172" s="26">
        <v>20</v>
      </c>
      <c r="F172" s="23">
        <v>56.992000000000004</v>
      </c>
      <c r="G172" s="23">
        <v>56.661999999999999</v>
      </c>
      <c r="H172" s="23">
        <v>57.38</v>
      </c>
      <c r="I172" s="23">
        <v>57.367999999999995</v>
      </c>
      <c r="J172" s="23">
        <v>57.573999999999998</v>
      </c>
      <c r="K172" s="23">
        <v>57.231999999999999</v>
      </c>
      <c r="L172" s="23">
        <v>57.231999999999999</v>
      </c>
      <c r="M172" s="23">
        <v>57.231999999999999</v>
      </c>
      <c r="N172" s="23">
        <v>57.366</v>
      </c>
      <c r="O172" s="23">
        <v>57.481999999999999</v>
      </c>
      <c r="P172" s="23">
        <v>57.42</v>
      </c>
      <c r="Q172" s="23">
        <v>57.408000000000001</v>
      </c>
      <c r="R172" s="23">
        <v>57.287999999999997</v>
      </c>
      <c r="S172" s="23">
        <v>57.287999999999997</v>
      </c>
      <c r="T172" s="23">
        <v>57.287999999999997</v>
      </c>
      <c r="U172" s="23">
        <v>57.236000000000004</v>
      </c>
      <c r="V172" s="23">
        <v>57.088000000000001</v>
      </c>
      <c r="W172" s="23">
        <v>57.088000000000001</v>
      </c>
      <c r="X172" s="23">
        <v>56.932000000000002</v>
      </c>
      <c r="Y172" s="23">
        <v>57.034000000000006</v>
      </c>
      <c r="Z172" s="23">
        <v>57.034000000000006</v>
      </c>
      <c r="AA172" s="23">
        <v>57.034000000000006</v>
      </c>
      <c r="AB172" s="23">
        <v>57.036000000000001</v>
      </c>
      <c r="AC172" s="23">
        <v>57.01</v>
      </c>
      <c r="AD172" s="23">
        <v>56.974000000000004</v>
      </c>
      <c r="AE172" s="23">
        <v>56.914000000000001</v>
      </c>
      <c r="AF172" s="23">
        <v>57.045999999999999</v>
      </c>
      <c r="AG172" s="23">
        <v>57.045999999999999</v>
      </c>
    </row>
    <row r="173" spans="3:33" ht="16.5" thickBot="1">
      <c r="C173" s="17" t="s">
        <v>377</v>
      </c>
      <c r="D173" s="26" t="s">
        <v>4</v>
      </c>
      <c r="E173" s="26">
        <v>20</v>
      </c>
      <c r="F173" s="23">
        <v>56.992000000000004</v>
      </c>
      <c r="G173" s="23">
        <v>56.661999999999999</v>
      </c>
      <c r="H173" s="23">
        <v>57.38</v>
      </c>
      <c r="I173" s="23">
        <v>57.367999999999995</v>
      </c>
      <c r="J173" s="23">
        <v>57.573999999999998</v>
      </c>
      <c r="K173" s="23">
        <v>57.231999999999999</v>
      </c>
      <c r="L173" s="23">
        <v>57.231999999999999</v>
      </c>
      <c r="M173" s="23">
        <v>57.231999999999999</v>
      </c>
      <c r="N173" s="23">
        <v>57.366</v>
      </c>
      <c r="O173" s="23">
        <v>57.481999999999999</v>
      </c>
      <c r="P173" s="23">
        <v>57.42</v>
      </c>
      <c r="Q173" s="23">
        <v>57.408000000000001</v>
      </c>
      <c r="R173" s="23">
        <v>57.287999999999997</v>
      </c>
      <c r="S173" s="23">
        <v>57.287999999999997</v>
      </c>
      <c r="T173" s="23">
        <v>57.287999999999997</v>
      </c>
      <c r="U173" s="23">
        <v>57.236000000000004</v>
      </c>
      <c r="V173" s="23">
        <v>57.088000000000001</v>
      </c>
      <c r="W173" s="23">
        <v>57.088000000000001</v>
      </c>
      <c r="X173" s="23">
        <v>56.932000000000002</v>
      </c>
      <c r="Y173" s="23">
        <v>57.034000000000006</v>
      </c>
      <c r="Z173" s="23">
        <v>57.034000000000006</v>
      </c>
      <c r="AA173" s="23">
        <v>57.034000000000006</v>
      </c>
      <c r="AB173" s="23">
        <v>57.036000000000001</v>
      </c>
      <c r="AC173" s="23">
        <v>57.01</v>
      </c>
      <c r="AD173" s="23">
        <v>56.974000000000004</v>
      </c>
      <c r="AE173" s="23">
        <v>56.914000000000001</v>
      </c>
      <c r="AF173" s="23">
        <v>57.045999999999999</v>
      </c>
      <c r="AG173" s="23">
        <v>57.045999999999999</v>
      </c>
    </row>
    <row r="174" spans="3:33" ht="16.5" thickBot="1">
      <c r="C174" s="17" t="s">
        <v>378</v>
      </c>
      <c r="D174" s="26" t="s">
        <v>4</v>
      </c>
      <c r="E174" s="26">
        <v>20</v>
      </c>
      <c r="F174" s="23">
        <v>56.992000000000004</v>
      </c>
      <c r="G174" s="23">
        <v>56.661999999999999</v>
      </c>
      <c r="H174" s="23">
        <v>57.38</v>
      </c>
      <c r="I174" s="23">
        <v>57.367999999999995</v>
      </c>
      <c r="J174" s="23">
        <v>57.573999999999998</v>
      </c>
      <c r="K174" s="23">
        <v>57.231999999999999</v>
      </c>
      <c r="L174" s="23">
        <v>57.231999999999999</v>
      </c>
      <c r="M174" s="23">
        <v>57.231999999999999</v>
      </c>
      <c r="N174" s="23">
        <v>57.366</v>
      </c>
      <c r="O174" s="23">
        <v>57.481999999999999</v>
      </c>
      <c r="P174" s="23">
        <v>57.42</v>
      </c>
      <c r="Q174" s="23">
        <v>57.408000000000001</v>
      </c>
      <c r="R174" s="23">
        <v>57.287999999999997</v>
      </c>
      <c r="S174" s="23">
        <v>57.287999999999997</v>
      </c>
      <c r="T174" s="23">
        <v>57.287999999999997</v>
      </c>
      <c r="U174" s="23">
        <v>57.236000000000004</v>
      </c>
      <c r="V174" s="23">
        <v>57.088000000000001</v>
      </c>
      <c r="W174" s="23">
        <v>57.088000000000001</v>
      </c>
      <c r="X174" s="23">
        <v>56.932000000000002</v>
      </c>
      <c r="Y174" s="23">
        <v>57.034000000000006</v>
      </c>
      <c r="Z174" s="23">
        <v>57.034000000000006</v>
      </c>
      <c r="AA174" s="23">
        <v>57.034000000000006</v>
      </c>
      <c r="AB174" s="23">
        <v>57.036000000000001</v>
      </c>
      <c r="AC174" s="23">
        <v>57.01</v>
      </c>
      <c r="AD174" s="23">
        <v>56.974000000000004</v>
      </c>
      <c r="AE174" s="23">
        <v>56.914000000000001</v>
      </c>
      <c r="AF174" s="23">
        <v>57.045999999999999</v>
      </c>
      <c r="AG174" s="23">
        <v>57.045999999999999</v>
      </c>
    </row>
    <row r="175" spans="3:33" ht="16.5" thickBot="1">
      <c r="C175" s="17" t="s">
        <v>379</v>
      </c>
      <c r="D175" s="26" t="s">
        <v>4</v>
      </c>
      <c r="E175" s="26">
        <v>20</v>
      </c>
      <c r="F175" s="23">
        <v>56.992000000000004</v>
      </c>
      <c r="G175" s="23">
        <v>56.661999999999999</v>
      </c>
      <c r="H175" s="23">
        <v>57.38</v>
      </c>
      <c r="I175" s="23">
        <v>57.367999999999995</v>
      </c>
      <c r="J175" s="23">
        <v>57.573999999999998</v>
      </c>
      <c r="K175" s="23">
        <v>57.231999999999999</v>
      </c>
      <c r="L175" s="23">
        <v>57.231999999999999</v>
      </c>
      <c r="M175" s="23">
        <v>57.231999999999999</v>
      </c>
      <c r="N175" s="23">
        <v>57.366</v>
      </c>
      <c r="O175" s="23">
        <v>57.481999999999999</v>
      </c>
      <c r="P175" s="23">
        <v>57.42</v>
      </c>
      <c r="Q175" s="23">
        <v>57.408000000000001</v>
      </c>
      <c r="R175" s="23">
        <v>57.287999999999997</v>
      </c>
      <c r="S175" s="23">
        <v>57.287999999999997</v>
      </c>
      <c r="T175" s="23">
        <v>57.287999999999997</v>
      </c>
      <c r="U175" s="23">
        <v>57.236000000000004</v>
      </c>
      <c r="V175" s="23">
        <v>57.088000000000001</v>
      </c>
      <c r="W175" s="23">
        <v>57.088000000000001</v>
      </c>
      <c r="X175" s="23">
        <v>56.932000000000002</v>
      </c>
      <c r="Y175" s="23">
        <v>57.034000000000006</v>
      </c>
      <c r="Z175" s="23">
        <v>57.034000000000006</v>
      </c>
      <c r="AA175" s="23">
        <v>57.034000000000006</v>
      </c>
      <c r="AB175" s="23">
        <v>57.036000000000001</v>
      </c>
      <c r="AC175" s="23">
        <v>57.01</v>
      </c>
      <c r="AD175" s="23">
        <v>56.974000000000004</v>
      </c>
      <c r="AE175" s="23">
        <v>56.914000000000001</v>
      </c>
      <c r="AF175" s="23">
        <v>57.045999999999999</v>
      </c>
      <c r="AG175" s="23">
        <v>57.045999999999999</v>
      </c>
    </row>
    <row r="176" spans="3:33" ht="16.5" thickBot="1">
      <c r="C176" s="17" t="s">
        <v>380</v>
      </c>
      <c r="D176" s="26" t="s">
        <v>4</v>
      </c>
      <c r="E176" s="26">
        <v>1000</v>
      </c>
      <c r="F176" s="23">
        <v>2849.6</v>
      </c>
      <c r="G176" s="23">
        <v>2833.1</v>
      </c>
      <c r="H176" s="23">
        <v>2869</v>
      </c>
      <c r="I176" s="23">
        <v>2868.3999999999996</v>
      </c>
      <c r="J176" s="23">
        <v>2878.7</v>
      </c>
      <c r="K176" s="23">
        <v>2861.6000000000004</v>
      </c>
      <c r="L176" s="23">
        <v>2861.6000000000004</v>
      </c>
      <c r="M176" s="23">
        <v>2861.6000000000004</v>
      </c>
      <c r="N176" s="23">
        <v>2868.3</v>
      </c>
      <c r="O176" s="23">
        <v>2874.1</v>
      </c>
      <c r="P176" s="23">
        <v>2871</v>
      </c>
      <c r="Q176" s="23">
        <v>2870.4</v>
      </c>
      <c r="R176" s="23">
        <v>2864.3999999999996</v>
      </c>
      <c r="S176" s="23">
        <v>2864.3999999999996</v>
      </c>
      <c r="T176" s="23">
        <v>2864.3999999999996</v>
      </c>
      <c r="U176" s="23">
        <v>2861.8</v>
      </c>
      <c r="V176" s="23">
        <v>2854.4</v>
      </c>
      <c r="W176" s="23">
        <v>2854.4</v>
      </c>
      <c r="X176" s="23">
        <v>2846.6</v>
      </c>
      <c r="Y176" s="23">
        <v>2851.7000000000003</v>
      </c>
      <c r="Z176" s="23">
        <v>2851.7000000000003</v>
      </c>
      <c r="AA176" s="23">
        <v>2851.7000000000003</v>
      </c>
      <c r="AB176" s="23">
        <v>2851.7999999999997</v>
      </c>
      <c r="AC176" s="23">
        <v>2850.5</v>
      </c>
      <c r="AD176" s="23">
        <v>2848.7</v>
      </c>
      <c r="AE176" s="23">
        <v>2845.7</v>
      </c>
      <c r="AF176" s="23">
        <v>2852.3</v>
      </c>
      <c r="AG176" s="23">
        <v>2852.3</v>
      </c>
    </row>
    <row r="177" spans="3:33" ht="16.5" thickBot="1">
      <c r="C177" s="17" t="s">
        <v>381</v>
      </c>
      <c r="D177" s="26" t="s">
        <v>4</v>
      </c>
      <c r="E177" s="26">
        <v>1000</v>
      </c>
      <c r="F177" s="23">
        <v>2849.6</v>
      </c>
      <c r="G177" s="23">
        <v>2833.1</v>
      </c>
      <c r="H177" s="23">
        <v>2869</v>
      </c>
      <c r="I177" s="23">
        <v>2868.3999999999996</v>
      </c>
      <c r="J177" s="23">
        <v>2878.7</v>
      </c>
      <c r="K177" s="23">
        <v>2861.6000000000004</v>
      </c>
      <c r="L177" s="23">
        <v>2861.6000000000004</v>
      </c>
      <c r="M177" s="23">
        <v>2861.6000000000004</v>
      </c>
      <c r="N177" s="23">
        <v>2868.3</v>
      </c>
      <c r="O177" s="23">
        <v>2874.1</v>
      </c>
      <c r="P177" s="23">
        <v>2871</v>
      </c>
      <c r="Q177" s="23">
        <v>2870.4</v>
      </c>
      <c r="R177" s="23">
        <v>2864.3999999999996</v>
      </c>
      <c r="S177" s="23">
        <v>2864.3999999999996</v>
      </c>
      <c r="T177" s="23">
        <v>2864.3999999999996</v>
      </c>
      <c r="U177" s="23">
        <v>2861.8</v>
      </c>
      <c r="V177" s="23">
        <v>2854.4</v>
      </c>
      <c r="W177" s="23">
        <v>2854.4</v>
      </c>
      <c r="X177" s="23">
        <v>2846.6</v>
      </c>
      <c r="Y177" s="23">
        <v>2851.7000000000003</v>
      </c>
      <c r="Z177" s="23">
        <v>2851.7000000000003</v>
      </c>
      <c r="AA177" s="23">
        <v>2851.7000000000003</v>
      </c>
      <c r="AB177" s="23">
        <v>2851.7999999999997</v>
      </c>
      <c r="AC177" s="23">
        <v>2850.5</v>
      </c>
      <c r="AD177" s="23">
        <v>2848.7</v>
      </c>
      <c r="AE177" s="23">
        <v>2845.7</v>
      </c>
      <c r="AF177" s="23">
        <v>2852.3</v>
      </c>
      <c r="AG177" s="23">
        <v>2852.3</v>
      </c>
    </row>
    <row r="178" spans="3:33" ht="16.5" thickBot="1">
      <c r="C178" s="17" t="s">
        <v>382</v>
      </c>
      <c r="D178" s="26" t="s">
        <v>4</v>
      </c>
      <c r="E178" s="26">
        <v>10000</v>
      </c>
      <c r="F178" s="23">
        <v>28496</v>
      </c>
      <c r="G178" s="23">
        <v>28331</v>
      </c>
      <c r="H178" s="23">
        <v>28690.000000000004</v>
      </c>
      <c r="I178" s="23">
        <v>28684</v>
      </c>
      <c r="J178" s="23">
        <v>28786.999999999996</v>
      </c>
      <c r="K178" s="23">
        <v>28616</v>
      </c>
      <c r="L178" s="23">
        <v>28616</v>
      </c>
      <c r="M178" s="23">
        <v>28616</v>
      </c>
      <c r="N178" s="23">
        <v>28683</v>
      </c>
      <c r="O178" s="23">
        <v>28741</v>
      </c>
      <c r="P178" s="23">
        <v>28710</v>
      </c>
      <c r="Q178" s="23">
        <v>28704</v>
      </c>
      <c r="R178" s="23">
        <v>28644</v>
      </c>
      <c r="S178" s="23">
        <v>28644</v>
      </c>
      <c r="T178" s="23">
        <v>28644</v>
      </c>
      <c r="U178" s="23">
        <v>28618</v>
      </c>
      <c r="V178" s="23">
        <v>28544</v>
      </c>
      <c r="W178" s="23">
        <v>28544</v>
      </c>
      <c r="X178" s="23">
        <v>28466</v>
      </c>
      <c r="Y178" s="23">
        <v>28517</v>
      </c>
      <c r="Z178" s="23">
        <v>28517</v>
      </c>
      <c r="AA178" s="23">
        <v>28517</v>
      </c>
      <c r="AB178" s="23">
        <v>28518</v>
      </c>
      <c r="AC178" s="23">
        <v>28504.999999999996</v>
      </c>
      <c r="AD178" s="23">
        <v>28487</v>
      </c>
      <c r="AE178" s="23">
        <v>28457</v>
      </c>
      <c r="AF178" s="23">
        <v>28523</v>
      </c>
      <c r="AG178" s="23">
        <v>28523</v>
      </c>
    </row>
    <row r="179" spans="3:33" ht="16.5" thickBot="1">
      <c r="C179" s="17" t="s">
        <v>383</v>
      </c>
      <c r="D179" s="26" t="s">
        <v>4</v>
      </c>
      <c r="E179" s="26">
        <v>1000</v>
      </c>
      <c r="F179" s="23">
        <v>2849.6</v>
      </c>
      <c r="G179" s="23">
        <v>2833.1</v>
      </c>
      <c r="H179" s="23">
        <v>2869</v>
      </c>
      <c r="I179" s="23">
        <v>2868.3999999999996</v>
      </c>
      <c r="J179" s="23">
        <v>2878.7</v>
      </c>
      <c r="K179" s="23">
        <v>2861.6000000000004</v>
      </c>
      <c r="L179" s="23">
        <v>2861.6000000000004</v>
      </c>
      <c r="M179" s="23">
        <v>2861.6000000000004</v>
      </c>
      <c r="N179" s="23">
        <v>2868.3</v>
      </c>
      <c r="O179" s="23">
        <v>2874.1</v>
      </c>
      <c r="P179" s="23">
        <v>2871</v>
      </c>
      <c r="Q179" s="23">
        <v>2870.4</v>
      </c>
      <c r="R179" s="23">
        <v>2864.3999999999996</v>
      </c>
      <c r="S179" s="23">
        <v>2864.3999999999996</v>
      </c>
      <c r="T179" s="23">
        <v>2864.3999999999996</v>
      </c>
      <c r="U179" s="23">
        <v>2861.8</v>
      </c>
      <c r="V179" s="23">
        <v>2854.4</v>
      </c>
      <c r="W179" s="23">
        <v>2854.4</v>
      </c>
      <c r="X179" s="23">
        <v>2846.6</v>
      </c>
      <c r="Y179" s="23">
        <v>2851.7000000000003</v>
      </c>
      <c r="Z179" s="23">
        <v>2851.7000000000003</v>
      </c>
      <c r="AA179" s="23">
        <v>2851.7000000000003</v>
      </c>
      <c r="AB179" s="23">
        <v>2851.7999999999997</v>
      </c>
      <c r="AC179" s="23">
        <v>2850.5</v>
      </c>
      <c r="AD179" s="23">
        <v>2848.7</v>
      </c>
      <c r="AE179" s="23">
        <v>2845.7</v>
      </c>
      <c r="AF179" s="23">
        <v>2852.3</v>
      </c>
      <c r="AG179" s="23">
        <v>2852.3</v>
      </c>
    </row>
    <row r="180" spans="3:33" ht="16.5" thickBot="1">
      <c r="C180" s="17" t="s">
        <v>384</v>
      </c>
      <c r="D180" s="26" t="s">
        <v>4</v>
      </c>
      <c r="E180" s="26">
        <v>1000</v>
      </c>
      <c r="F180" s="23">
        <v>2849.6</v>
      </c>
      <c r="G180" s="23">
        <v>2833.1</v>
      </c>
      <c r="H180" s="23">
        <v>2869</v>
      </c>
      <c r="I180" s="23">
        <v>2868.3999999999996</v>
      </c>
      <c r="J180" s="23">
        <v>2878.7</v>
      </c>
      <c r="K180" s="23">
        <v>2861.6000000000004</v>
      </c>
      <c r="L180" s="23">
        <v>2861.6000000000004</v>
      </c>
      <c r="M180" s="23">
        <v>2861.6000000000004</v>
      </c>
      <c r="N180" s="23">
        <v>2868.3</v>
      </c>
      <c r="O180" s="23">
        <v>2874.1</v>
      </c>
      <c r="P180" s="23">
        <v>2871</v>
      </c>
      <c r="Q180" s="23">
        <v>2870.4</v>
      </c>
      <c r="R180" s="23">
        <v>2864.3999999999996</v>
      </c>
      <c r="S180" s="23">
        <v>2864.3999999999996</v>
      </c>
      <c r="T180" s="23">
        <v>2864.3999999999996</v>
      </c>
      <c r="U180" s="23">
        <v>2861.8</v>
      </c>
      <c r="V180" s="23">
        <v>2854.4</v>
      </c>
      <c r="W180" s="23">
        <v>2854.4</v>
      </c>
      <c r="X180" s="23">
        <v>2846.6</v>
      </c>
      <c r="Y180" s="23">
        <v>2851.7000000000003</v>
      </c>
      <c r="Z180" s="23">
        <v>2851.7000000000003</v>
      </c>
      <c r="AA180" s="23">
        <v>2851.7000000000003</v>
      </c>
      <c r="AB180" s="23">
        <v>2851.7999999999997</v>
      </c>
      <c r="AC180" s="23">
        <v>2850.5</v>
      </c>
      <c r="AD180" s="23">
        <v>2848.7</v>
      </c>
      <c r="AE180" s="23">
        <v>2845.7</v>
      </c>
      <c r="AF180" s="23">
        <v>2852.3</v>
      </c>
      <c r="AG180" s="23">
        <v>2852.3</v>
      </c>
    </row>
    <row r="181" spans="3:33" ht="16.5" thickBot="1">
      <c r="C181" s="17" t="s">
        <v>385</v>
      </c>
      <c r="D181" s="26" t="s">
        <v>4</v>
      </c>
      <c r="E181" s="26">
        <v>1000</v>
      </c>
      <c r="F181" s="23">
        <v>2849.6</v>
      </c>
      <c r="G181" s="23">
        <v>2833.1</v>
      </c>
      <c r="H181" s="23">
        <v>2869</v>
      </c>
      <c r="I181" s="23">
        <v>2868.3999999999996</v>
      </c>
      <c r="J181" s="23">
        <v>2878.7</v>
      </c>
      <c r="K181" s="23">
        <v>2861.6000000000004</v>
      </c>
      <c r="L181" s="23">
        <v>2861.6000000000004</v>
      </c>
      <c r="M181" s="23">
        <v>2861.6000000000004</v>
      </c>
      <c r="N181" s="23">
        <v>2868.3</v>
      </c>
      <c r="O181" s="23">
        <v>2874.1</v>
      </c>
      <c r="P181" s="23">
        <v>2871</v>
      </c>
      <c r="Q181" s="23">
        <v>2870.4</v>
      </c>
      <c r="R181" s="23">
        <v>2864.3999999999996</v>
      </c>
      <c r="S181" s="23">
        <v>2864.3999999999996</v>
      </c>
      <c r="T181" s="23">
        <v>2864.3999999999996</v>
      </c>
      <c r="U181" s="23">
        <v>2861.8</v>
      </c>
      <c r="V181" s="23">
        <v>2854.4</v>
      </c>
      <c r="W181" s="23">
        <v>2854.4</v>
      </c>
      <c r="X181" s="23">
        <v>2846.6</v>
      </c>
      <c r="Y181" s="23">
        <v>2851.7000000000003</v>
      </c>
      <c r="Z181" s="23">
        <v>2851.7000000000003</v>
      </c>
      <c r="AA181" s="23">
        <v>2851.7000000000003</v>
      </c>
      <c r="AB181" s="23">
        <v>2851.7999999999997</v>
      </c>
      <c r="AC181" s="23">
        <v>2850.5</v>
      </c>
      <c r="AD181" s="23">
        <v>2848.7</v>
      </c>
      <c r="AE181" s="23">
        <v>2845.7</v>
      </c>
      <c r="AF181" s="23">
        <v>2852.3</v>
      </c>
      <c r="AG181" s="23">
        <v>2852.3</v>
      </c>
    </row>
    <row r="182" spans="3:33" ht="16.5" thickBot="1">
      <c r="C182" s="17" t="s">
        <v>682</v>
      </c>
      <c r="D182" s="26" t="s">
        <v>4</v>
      </c>
      <c r="E182" s="26">
        <v>20</v>
      </c>
      <c r="F182" s="23">
        <v>56.992000000000004</v>
      </c>
      <c r="G182" s="23">
        <v>56.661999999999999</v>
      </c>
      <c r="H182" s="23">
        <v>57.38</v>
      </c>
      <c r="I182" s="23">
        <v>57.367999999999995</v>
      </c>
      <c r="J182" s="23">
        <v>57.573999999999998</v>
      </c>
      <c r="K182" s="23">
        <v>57.231999999999999</v>
      </c>
      <c r="L182" s="23">
        <v>57.231999999999999</v>
      </c>
      <c r="M182" s="23">
        <v>57.231999999999999</v>
      </c>
      <c r="N182" s="23">
        <v>57.366</v>
      </c>
      <c r="O182" s="23">
        <v>57.481999999999999</v>
      </c>
      <c r="P182" s="23">
        <v>57.42</v>
      </c>
      <c r="Q182" s="23">
        <v>57.408000000000001</v>
      </c>
      <c r="R182" s="23">
        <v>57.287999999999997</v>
      </c>
      <c r="S182" s="23">
        <v>57.287999999999997</v>
      </c>
      <c r="T182" s="23">
        <v>57.287999999999997</v>
      </c>
      <c r="U182" s="23">
        <v>57.236000000000004</v>
      </c>
      <c r="V182" s="23">
        <v>57.088000000000001</v>
      </c>
      <c r="W182" s="23">
        <v>57.088000000000001</v>
      </c>
      <c r="X182" s="23">
        <v>56.932000000000002</v>
      </c>
      <c r="Y182" s="23">
        <v>57.034000000000006</v>
      </c>
      <c r="Z182" s="23">
        <v>57.034000000000006</v>
      </c>
      <c r="AA182" s="23">
        <v>57.034000000000006</v>
      </c>
      <c r="AB182" s="23">
        <v>57.036000000000001</v>
      </c>
      <c r="AC182" s="23">
        <v>57.01</v>
      </c>
      <c r="AD182" s="23">
        <v>56.974000000000004</v>
      </c>
      <c r="AE182" s="23">
        <v>56.914000000000001</v>
      </c>
      <c r="AF182" s="23">
        <v>57.045999999999999</v>
      </c>
      <c r="AG182" s="23">
        <v>57.045999999999999</v>
      </c>
    </row>
    <row r="183" spans="3:33" ht="16.5" thickBot="1">
      <c r="C183" s="17" t="s">
        <v>386</v>
      </c>
      <c r="D183" s="26" t="s">
        <v>4</v>
      </c>
      <c r="E183" s="26">
        <v>20</v>
      </c>
      <c r="F183" s="23">
        <v>56.992000000000004</v>
      </c>
      <c r="G183" s="23">
        <v>56.661999999999999</v>
      </c>
      <c r="H183" s="23">
        <v>57.38</v>
      </c>
      <c r="I183" s="23">
        <v>57.367999999999995</v>
      </c>
      <c r="J183" s="23">
        <v>57.573999999999998</v>
      </c>
      <c r="K183" s="23">
        <v>57.231999999999999</v>
      </c>
      <c r="L183" s="23">
        <v>57.231999999999999</v>
      </c>
      <c r="M183" s="23">
        <v>57.231999999999999</v>
      </c>
      <c r="N183" s="23">
        <v>57.366</v>
      </c>
      <c r="O183" s="23">
        <v>57.481999999999999</v>
      </c>
      <c r="P183" s="23">
        <v>57.42</v>
      </c>
      <c r="Q183" s="23">
        <v>57.408000000000001</v>
      </c>
      <c r="R183" s="23">
        <v>57.287999999999997</v>
      </c>
      <c r="S183" s="23">
        <v>57.287999999999997</v>
      </c>
      <c r="T183" s="23">
        <v>57.287999999999997</v>
      </c>
      <c r="U183" s="23">
        <v>57.236000000000004</v>
      </c>
      <c r="V183" s="23">
        <v>57.088000000000001</v>
      </c>
      <c r="W183" s="23">
        <v>57.088000000000001</v>
      </c>
      <c r="X183" s="23">
        <v>56.932000000000002</v>
      </c>
      <c r="Y183" s="23">
        <v>57.034000000000006</v>
      </c>
      <c r="Z183" s="23">
        <v>57.034000000000006</v>
      </c>
      <c r="AA183" s="23">
        <v>57.034000000000006</v>
      </c>
      <c r="AB183" s="23">
        <v>57.036000000000001</v>
      </c>
      <c r="AC183" s="23">
        <v>57.01</v>
      </c>
      <c r="AD183" s="23">
        <v>56.974000000000004</v>
      </c>
      <c r="AE183" s="23">
        <v>56.914000000000001</v>
      </c>
      <c r="AF183" s="23">
        <v>57.045999999999999</v>
      </c>
      <c r="AG183" s="23">
        <v>57.045999999999999</v>
      </c>
    </row>
    <row r="184" spans="3:33" ht="16.5" thickBot="1">
      <c r="C184" s="17" t="s">
        <v>387</v>
      </c>
      <c r="D184" s="26" t="s">
        <v>5</v>
      </c>
      <c r="E184" s="26">
        <v>1000</v>
      </c>
      <c r="F184" s="23">
        <v>3406.8</v>
      </c>
      <c r="G184" s="23">
        <v>3373.1</v>
      </c>
      <c r="H184" s="23">
        <v>3404.1</v>
      </c>
      <c r="I184" s="23">
        <v>3382.5</v>
      </c>
      <c r="J184" s="23">
        <v>3400.9</v>
      </c>
      <c r="K184" s="23">
        <v>3371.3</v>
      </c>
      <c r="L184" s="23">
        <v>3371.3</v>
      </c>
      <c r="M184" s="23">
        <v>3371.3</v>
      </c>
      <c r="N184" s="23">
        <v>3382.2000000000003</v>
      </c>
      <c r="O184" s="23">
        <v>3409.2</v>
      </c>
      <c r="P184" s="23">
        <v>3420.5</v>
      </c>
      <c r="Q184" s="23">
        <v>3421</v>
      </c>
      <c r="R184" s="23">
        <v>3402.8999999999996</v>
      </c>
      <c r="S184" s="23">
        <v>3402.8999999999996</v>
      </c>
      <c r="T184" s="23">
        <v>3402.8999999999996</v>
      </c>
      <c r="U184" s="23">
        <v>3394</v>
      </c>
      <c r="V184" s="23">
        <v>3386.8</v>
      </c>
      <c r="W184" s="23">
        <v>3380.7999999999997</v>
      </c>
      <c r="X184" s="23">
        <v>3369.6000000000004</v>
      </c>
      <c r="Y184" s="23">
        <v>3365</v>
      </c>
      <c r="Z184" s="23">
        <v>3365</v>
      </c>
      <c r="AA184" s="23">
        <v>3365</v>
      </c>
      <c r="AB184" s="23">
        <v>3355.5</v>
      </c>
      <c r="AC184" s="23">
        <v>3363.7999999999997</v>
      </c>
      <c r="AD184" s="23">
        <v>3358.2999999999997</v>
      </c>
      <c r="AE184" s="23">
        <v>3354.8</v>
      </c>
      <c r="AF184" s="23">
        <v>3365.3</v>
      </c>
      <c r="AG184" s="23">
        <v>3365.3</v>
      </c>
    </row>
    <row r="185" spans="3:33" ht="16.5" thickBot="1">
      <c r="C185" s="17" t="s">
        <v>647</v>
      </c>
      <c r="D185" s="26" t="s">
        <v>102</v>
      </c>
      <c r="E185" s="26">
        <v>20</v>
      </c>
      <c r="F185" s="23">
        <v>20</v>
      </c>
      <c r="G185" s="23">
        <v>20</v>
      </c>
      <c r="H185" s="23">
        <v>20</v>
      </c>
      <c r="I185" s="23">
        <v>20</v>
      </c>
      <c r="J185" s="23">
        <v>20</v>
      </c>
      <c r="K185" s="23">
        <v>20</v>
      </c>
      <c r="L185" s="23">
        <v>20</v>
      </c>
      <c r="M185" s="23">
        <v>20</v>
      </c>
      <c r="N185" s="23">
        <v>20</v>
      </c>
      <c r="O185" s="23">
        <v>20</v>
      </c>
      <c r="P185" s="23">
        <v>20</v>
      </c>
      <c r="Q185" s="23">
        <v>20</v>
      </c>
      <c r="R185" s="23">
        <v>20</v>
      </c>
      <c r="S185" s="23">
        <v>20</v>
      </c>
      <c r="T185" s="23">
        <v>20</v>
      </c>
      <c r="U185" s="23">
        <v>20</v>
      </c>
      <c r="V185" s="23">
        <v>20</v>
      </c>
      <c r="W185" s="23">
        <v>20</v>
      </c>
      <c r="X185" s="23">
        <v>20</v>
      </c>
      <c r="Y185" s="23">
        <v>20</v>
      </c>
      <c r="Z185" s="23">
        <v>20</v>
      </c>
      <c r="AA185" s="23">
        <v>20</v>
      </c>
      <c r="AB185" s="23">
        <v>20</v>
      </c>
      <c r="AC185" s="23">
        <v>20</v>
      </c>
      <c r="AD185" s="23">
        <v>20</v>
      </c>
      <c r="AE185" s="23">
        <v>20</v>
      </c>
      <c r="AF185" s="23">
        <v>20</v>
      </c>
      <c r="AG185" s="23">
        <v>20</v>
      </c>
    </row>
    <row r="186" spans="3:33" ht="16.5" thickBot="1">
      <c r="C186" s="17" t="s">
        <v>651</v>
      </c>
      <c r="D186" s="26" t="s">
        <v>102</v>
      </c>
      <c r="E186" s="26">
        <v>100</v>
      </c>
      <c r="F186" s="23">
        <v>100</v>
      </c>
      <c r="G186" s="23">
        <v>100</v>
      </c>
      <c r="H186" s="23">
        <v>100</v>
      </c>
      <c r="I186" s="23">
        <v>100</v>
      </c>
      <c r="J186" s="23">
        <v>100</v>
      </c>
      <c r="K186" s="23">
        <v>100</v>
      </c>
      <c r="L186" s="23">
        <v>100</v>
      </c>
      <c r="M186" s="23">
        <v>100</v>
      </c>
      <c r="N186" s="23">
        <v>100</v>
      </c>
      <c r="O186" s="23">
        <v>100</v>
      </c>
      <c r="P186" s="23">
        <v>100</v>
      </c>
      <c r="Q186" s="23">
        <v>100</v>
      </c>
      <c r="R186" s="23">
        <v>100</v>
      </c>
      <c r="S186" s="23">
        <v>100</v>
      </c>
      <c r="T186" s="23">
        <v>100</v>
      </c>
      <c r="U186" s="23">
        <v>100</v>
      </c>
      <c r="V186" s="23">
        <v>100</v>
      </c>
      <c r="W186" s="23">
        <v>100</v>
      </c>
      <c r="X186" s="23">
        <v>100</v>
      </c>
      <c r="Y186" s="23">
        <v>100</v>
      </c>
      <c r="Z186" s="23">
        <v>100</v>
      </c>
      <c r="AA186" s="23">
        <v>100</v>
      </c>
      <c r="AB186" s="23">
        <v>100</v>
      </c>
      <c r="AC186" s="23">
        <v>100</v>
      </c>
      <c r="AD186" s="23">
        <v>100</v>
      </c>
      <c r="AE186" s="23">
        <v>100</v>
      </c>
      <c r="AF186" s="23">
        <v>100</v>
      </c>
      <c r="AG186" s="23">
        <v>100</v>
      </c>
    </row>
    <row r="187" spans="3:33" ht="16.5" thickBot="1">
      <c r="C187" s="17" t="s">
        <v>728</v>
      </c>
      <c r="D187" s="26" t="s">
        <v>102</v>
      </c>
      <c r="E187" s="26">
        <v>100</v>
      </c>
      <c r="F187" s="23">
        <v>100</v>
      </c>
      <c r="G187" s="23">
        <v>100</v>
      </c>
      <c r="H187" s="23">
        <v>100</v>
      </c>
      <c r="I187" s="23">
        <v>100</v>
      </c>
      <c r="J187" s="23">
        <v>100</v>
      </c>
      <c r="K187" s="23">
        <v>100</v>
      </c>
      <c r="L187" s="23">
        <v>100</v>
      </c>
      <c r="M187" s="23">
        <v>100</v>
      </c>
      <c r="N187" s="23">
        <v>100</v>
      </c>
      <c r="O187" s="23">
        <v>100</v>
      </c>
      <c r="P187" s="23">
        <v>100</v>
      </c>
      <c r="Q187" s="23">
        <v>100</v>
      </c>
      <c r="R187" s="23">
        <v>100</v>
      </c>
      <c r="S187" s="23">
        <v>100</v>
      </c>
      <c r="T187" s="23">
        <v>100</v>
      </c>
      <c r="U187" s="23">
        <v>100</v>
      </c>
      <c r="V187" s="23">
        <v>100</v>
      </c>
      <c r="W187" s="23">
        <v>100</v>
      </c>
      <c r="X187" s="23">
        <v>100</v>
      </c>
      <c r="Y187" s="23">
        <v>100</v>
      </c>
      <c r="Z187" s="23">
        <v>100</v>
      </c>
      <c r="AA187" s="23">
        <v>100</v>
      </c>
      <c r="AB187" s="23">
        <v>100</v>
      </c>
      <c r="AC187" s="23">
        <v>100</v>
      </c>
      <c r="AD187" s="23">
        <v>100</v>
      </c>
      <c r="AE187" s="23">
        <v>100</v>
      </c>
      <c r="AF187" s="23">
        <v>100</v>
      </c>
      <c r="AG187" s="23">
        <v>100</v>
      </c>
    </row>
    <row r="188" spans="3:33" ht="16.5" thickBot="1">
      <c r="C188" s="17" t="s">
        <v>729</v>
      </c>
      <c r="D188" s="26" t="s">
        <v>102</v>
      </c>
      <c r="E188" s="26">
        <v>100</v>
      </c>
      <c r="F188" s="23">
        <v>100</v>
      </c>
      <c r="G188" s="23">
        <v>100</v>
      </c>
      <c r="H188" s="23">
        <v>100</v>
      </c>
      <c r="I188" s="23">
        <v>100</v>
      </c>
      <c r="J188" s="23">
        <v>100</v>
      </c>
      <c r="K188" s="23">
        <v>100</v>
      </c>
      <c r="L188" s="23">
        <v>100</v>
      </c>
      <c r="M188" s="23">
        <v>100</v>
      </c>
      <c r="N188" s="23">
        <v>100</v>
      </c>
      <c r="O188" s="23">
        <v>100</v>
      </c>
      <c r="P188" s="23">
        <v>100</v>
      </c>
      <c r="Q188" s="23">
        <v>100</v>
      </c>
      <c r="R188" s="23">
        <v>100</v>
      </c>
      <c r="S188" s="23">
        <v>100</v>
      </c>
      <c r="T188" s="23">
        <v>100</v>
      </c>
      <c r="U188" s="23">
        <v>100</v>
      </c>
      <c r="V188" s="23">
        <v>100</v>
      </c>
      <c r="W188" s="23">
        <v>100</v>
      </c>
      <c r="X188" s="23">
        <v>100</v>
      </c>
      <c r="Y188" s="23">
        <v>100</v>
      </c>
      <c r="Z188" s="23">
        <v>100</v>
      </c>
      <c r="AA188" s="23">
        <v>100</v>
      </c>
      <c r="AB188" s="23">
        <v>100</v>
      </c>
      <c r="AC188" s="23">
        <v>100</v>
      </c>
      <c r="AD188" s="23">
        <v>100</v>
      </c>
      <c r="AE188" s="23">
        <v>100</v>
      </c>
      <c r="AF188" s="23">
        <v>100</v>
      </c>
      <c r="AG188" s="23">
        <v>100</v>
      </c>
    </row>
    <row r="189" spans="3:33" ht="16.5" thickBot="1">
      <c r="C189" s="17" t="s">
        <v>388</v>
      </c>
      <c r="D189" s="26" t="s">
        <v>4</v>
      </c>
      <c r="E189" s="26">
        <v>20</v>
      </c>
      <c r="F189" s="23">
        <v>56.992000000000004</v>
      </c>
      <c r="G189" s="23">
        <v>56.661999999999999</v>
      </c>
      <c r="H189" s="23">
        <v>57.38</v>
      </c>
      <c r="I189" s="23">
        <v>57.367999999999995</v>
      </c>
      <c r="J189" s="23">
        <v>57.573999999999998</v>
      </c>
      <c r="K189" s="23">
        <v>57.231999999999999</v>
      </c>
      <c r="L189" s="23">
        <v>57.231999999999999</v>
      </c>
      <c r="M189" s="23">
        <v>57.231999999999999</v>
      </c>
      <c r="N189" s="23">
        <v>57.366</v>
      </c>
      <c r="O189" s="23">
        <v>57.481999999999999</v>
      </c>
      <c r="P189" s="23">
        <v>57.42</v>
      </c>
      <c r="Q189" s="23">
        <v>57.408000000000001</v>
      </c>
      <c r="R189" s="23">
        <v>57.287999999999997</v>
      </c>
      <c r="S189" s="23">
        <v>57.287999999999997</v>
      </c>
      <c r="T189" s="23">
        <v>57.287999999999997</v>
      </c>
      <c r="U189" s="23">
        <v>57.236000000000004</v>
      </c>
      <c r="V189" s="23">
        <v>57.088000000000001</v>
      </c>
      <c r="W189" s="23">
        <v>57.088000000000001</v>
      </c>
      <c r="X189" s="23">
        <v>56.932000000000002</v>
      </c>
      <c r="Y189" s="23">
        <v>57.034000000000006</v>
      </c>
      <c r="Z189" s="23">
        <v>57.034000000000006</v>
      </c>
      <c r="AA189" s="23">
        <v>57.034000000000006</v>
      </c>
      <c r="AB189" s="23">
        <v>57.036000000000001</v>
      </c>
      <c r="AC189" s="23">
        <v>57.01</v>
      </c>
      <c r="AD189" s="23">
        <v>56.974000000000004</v>
      </c>
      <c r="AE189" s="23">
        <v>56.914000000000001</v>
      </c>
      <c r="AF189" s="23">
        <v>57.045999999999999</v>
      </c>
      <c r="AG189" s="23">
        <v>57.045999999999999</v>
      </c>
    </row>
    <row r="190" spans="3:33" ht="16.5" thickBot="1">
      <c r="C190" s="17" t="s">
        <v>389</v>
      </c>
      <c r="D190" s="26" t="s">
        <v>5</v>
      </c>
      <c r="E190" s="26">
        <v>20</v>
      </c>
      <c r="F190" s="23">
        <v>68.135999999999996</v>
      </c>
      <c r="G190" s="23">
        <v>67.462000000000003</v>
      </c>
      <c r="H190" s="23">
        <v>68.082000000000008</v>
      </c>
      <c r="I190" s="23">
        <v>67.649999999999991</v>
      </c>
      <c r="J190" s="23">
        <v>68.018000000000001</v>
      </c>
      <c r="K190" s="23">
        <v>67.426000000000002</v>
      </c>
      <c r="L190" s="23">
        <v>67.426000000000002</v>
      </c>
      <c r="M190" s="23">
        <v>67.426000000000002</v>
      </c>
      <c r="N190" s="23">
        <v>67.644000000000005</v>
      </c>
      <c r="O190" s="23">
        <v>68.183999999999997</v>
      </c>
      <c r="P190" s="23">
        <v>68.41</v>
      </c>
      <c r="Q190" s="23">
        <v>68.42</v>
      </c>
      <c r="R190" s="23">
        <v>68.057999999999993</v>
      </c>
      <c r="S190" s="23">
        <v>68.057999999999993</v>
      </c>
      <c r="T190" s="23">
        <v>68.057999999999993</v>
      </c>
      <c r="U190" s="31"/>
      <c r="V190" s="31"/>
      <c r="W190" s="31"/>
      <c r="X190" s="31"/>
      <c r="Y190" s="31"/>
      <c r="Z190" s="31"/>
      <c r="AA190" s="31"/>
      <c r="AB190" s="31"/>
      <c r="AC190" s="31"/>
      <c r="AD190" s="31"/>
      <c r="AE190" s="31"/>
      <c r="AF190" s="31"/>
      <c r="AG190" s="31"/>
    </row>
    <row r="191" spans="3:33" ht="16.5" thickBot="1">
      <c r="C191" s="17" t="s">
        <v>390</v>
      </c>
      <c r="D191" s="26" t="s">
        <v>5</v>
      </c>
      <c r="E191" s="26">
        <v>20</v>
      </c>
      <c r="F191" s="23">
        <v>68.135999999999996</v>
      </c>
      <c r="G191" s="23">
        <v>67.462000000000003</v>
      </c>
      <c r="H191" s="23">
        <v>68.082000000000008</v>
      </c>
      <c r="I191" s="23">
        <v>67.649999999999991</v>
      </c>
      <c r="J191" s="23">
        <v>68.018000000000001</v>
      </c>
      <c r="K191" s="23">
        <v>67.426000000000002</v>
      </c>
      <c r="L191" s="23">
        <v>67.426000000000002</v>
      </c>
      <c r="M191" s="23">
        <v>67.426000000000002</v>
      </c>
      <c r="N191" s="23">
        <v>67.644000000000005</v>
      </c>
      <c r="O191" s="23">
        <v>68.183999999999997</v>
      </c>
      <c r="P191" s="23">
        <v>68.41</v>
      </c>
      <c r="Q191" s="23">
        <v>68.42</v>
      </c>
      <c r="R191" s="23">
        <v>68.057999999999993</v>
      </c>
      <c r="S191" s="23">
        <v>68.057999999999993</v>
      </c>
      <c r="T191" s="23">
        <v>68.057999999999993</v>
      </c>
      <c r="U191" s="23">
        <v>67.88</v>
      </c>
      <c r="V191" s="23">
        <v>67.736000000000004</v>
      </c>
      <c r="W191" s="23">
        <v>67.616</v>
      </c>
      <c r="X191" s="23">
        <v>67.391999999999996</v>
      </c>
      <c r="Y191" s="23">
        <v>67.300000000000011</v>
      </c>
      <c r="Z191" s="23">
        <v>67.300000000000011</v>
      </c>
      <c r="AA191" s="23">
        <v>67.300000000000011</v>
      </c>
      <c r="AB191" s="23">
        <v>67.11</v>
      </c>
      <c r="AC191" s="23">
        <v>67.275999999999996</v>
      </c>
      <c r="AD191" s="23">
        <v>67.165999999999997</v>
      </c>
      <c r="AE191" s="23">
        <v>67.096000000000004</v>
      </c>
      <c r="AF191" s="23">
        <v>67.305999999999997</v>
      </c>
      <c r="AG191" s="23">
        <v>67.305999999999997</v>
      </c>
    </row>
    <row r="192" spans="3:33" ht="16.5" thickBot="1">
      <c r="C192" s="17" t="s">
        <v>391</v>
      </c>
      <c r="D192" s="26" t="s">
        <v>5</v>
      </c>
      <c r="E192" s="26">
        <v>20</v>
      </c>
      <c r="F192" s="23">
        <v>68.135999999999996</v>
      </c>
      <c r="G192" s="23">
        <v>67.462000000000003</v>
      </c>
      <c r="H192" s="23">
        <v>68.082000000000008</v>
      </c>
      <c r="I192" s="23">
        <v>67.649999999999991</v>
      </c>
      <c r="J192" s="23">
        <v>68.018000000000001</v>
      </c>
      <c r="K192" s="23">
        <v>67.426000000000002</v>
      </c>
      <c r="L192" s="23">
        <v>67.426000000000002</v>
      </c>
      <c r="M192" s="23">
        <v>67.426000000000002</v>
      </c>
      <c r="N192" s="23">
        <v>67.644000000000005</v>
      </c>
      <c r="O192" s="23">
        <v>68.183999999999997</v>
      </c>
      <c r="P192" s="23">
        <v>68.41</v>
      </c>
      <c r="Q192" s="23">
        <v>68.42</v>
      </c>
      <c r="R192" s="23">
        <v>68.057999999999993</v>
      </c>
      <c r="S192" s="23">
        <v>68.057999999999993</v>
      </c>
      <c r="T192" s="23">
        <v>68.057999999999993</v>
      </c>
      <c r="U192" s="23">
        <v>67.88</v>
      </c>
      <c r="V192" s="23">
        <v>67.736000000000004</v>
      </c>
      <c r="W192" s="23">
        <v>67.616</v>
      </c>
      <c r="X192" s="23">
        <v>67.391999999999996</v>
      </c>
      <c r="Y192" s="23">
        <v>67.300000000000011</v>
      </c>
      <c r="Z192" s="23">
        <v>67.300000000000011</v>
      </c>
      <c r="AA192" s="23">
        <v>67.300000000000011</v>
      </c>
      <c r="AB192" s="23">
        <v>67.11</v>
      </c>
      <c r="AC192" s="23">
        <v>67.275999999999996</v>
      </c>
      <c r="AD192" s="23">
        <v>67.165999999999997</v>
      </c>
      <c r="AE192" s="23">
        <v>67.096000000000004</v>
      </c>
      <c r="AF192" s="23">
        <v>67.305999999999997</v>
      </c>
      <c r="AG192" s="23">
        <v>67.305999999999997</v>
      </c>
    </row>
    <row r="193" spans="3:33" ht="16.5" thickBot="1">
      <c r="C193" s="17" t="s">
        <v>392</v>
      </c>
      <c r="D193" s="26" t="s">
        <v>5</v>
      </c>
      <c r="E193" s="26">
        <v>20</v>
      </c>
      <c r="F193" s="23">
        <v>68.135999999999996</v>
      </c>
      <c r="G193" s="23">
        <v>67.462000000000003</v>
      </c>
      <c r="H193" s="23">
        <v>68.082000000000008</v>
      </c>
      <c r="I193" s="23">
        <v>67.649999999999991</v>
      </c>
      <c r="J193" s="23">
        <v>68.018000000000001</v>
      </c>
      <c r="K193" s="23">
        <v>67.426000000000002</v>
      </c>
      <c r="L193" s="23">
        <v>67.426000000000002</v>
      </c>
      <c r="M193" s="23">
        <v>67.426000000000002</v>
      </c>
      <c r="N193" s="23">
        <v>67.644000000000005</v>
      </c>
      <c r="O193" s="23">
        <v>68.183999999999997</v>
      </c>
      <c r="P193" s="23">
        <v>68.41</v>
      </c>
      <c r="Q193" s="23">
        <v>68.42</v>
      </c>
      <c r="R193" s="23">
        <v>68.057999999999993</v>
      </c>
      <c r="S193" s="23">
        <v>68.057999999999993</v>
      </c>
      <c r="T193" s="23">
        <v>68.057999999999993</v>
      </c>
      <c r="U193" s="23">
        <v>67.88</v>
      </c>
      <c r="V193" s="23">
        <v>67.736000000000004</v>
      </c>
      <c r="W193" s="23">
        <v>67.616</v>
      </c>
      <c r="X193" s="23">
        <v>67.391999999999996</v>
      </c>
      <c r="Y193" s="23">
        <v>67.300000000000011</v>
      </c>
      <c r="Z193" s="23">
        <v>67.300000000000011</v>
      </c>
      <c r="AA193" s="23">
        <v>67.300000000000011</v>
      </c>
      <c r="AB193" s="23">
        <v>67.11</v>
      </c>
      <c r="AC193" s="23">
        <v>67.275999999999996</v>
      </c>
      <c r="AD193" s="23">
        <v>67.165999999999997</v>
      </c>
      <c r="AE193" s="23">
        <v>67.096000000000004</v>
      </c>
      <c r="AF193" s="23">
        <v>67.305999999999997</v>
      </c>
      <c r="AG193" s="23">
        <v>67.305999999999997</v>
      </c>
    </row>
    <row r="194" spans="3:33" ht="16.5" thickBot="1">
      <c r="C194" s="17" t="s">
        <v>393</v>
      </c>
      <c r="D194" s="26" t="s">
        <v>5</v>
      </c>
      <c r="E194" s="26">
        <v>10</v>
      </c>
      <c r="F194" s="23">
        <v>34.067999999999998</v>
      </c>
      <c r="G194" s="23">
        <v>33.731000000000002</v>
      </c>
      <c r="H194" s="23">
        <v>34.041000000000004</v>
      </c>
      <c r="I194" s="23">
        <v>33.824999999999996</v>
      </c>
      <c r="J194" s="23">
        <v>34.009</v>
      </c>
      <c r="K194" s="23">
        <v>33.713000000000001</v>
      </c>
      <c r="L194" s="23">
        <v>33.713000000000001</v>
      </c>
      <c r="M194" s="23">
        <v>33.713000000000001</v>
      </c>
      <c r="N194" s="23">
        <v>33.822000000000003</v>
      </c>
      <c r="O194" s="23">
        <v>34.091999999999999</v>
      </c>
      <c r="P194" s="23">
        <v>34.204999999999998</v>
      </c>
      <c r="Q194" s="23">
        <v>34.21</v>
      </c>
      <c r="R194" s="23">
        <v>34.028999999999996</v>
      </c>
      <c r="S194" s="23">
        <v>34.028999999999996</v>
      </c>
      <c r="T194" s="23">
        <v>34.028999999999996</v>
      </c>
      <c r="U194" s="23">
        <v>33.94</v>
      </c>
      <c r="V194" s="23">
        <v>33.868000000000002</v>
      </c>
      <c r="W194" s="23">
        <v>33.808</v>
      </c>
      <c r="X194" s="23">
        <v>33.695999999999998</v>
      </c>
      <c r="Y194" s="23">
        <v>33.650000000000006</v>
      </c>
      <c r="Z194" s="23">
        <v>33.650000000000006</v>
      </c>
      <c r="AA194" s="23">
        <v>33.650000000000006</v>
      </c>
      <c r="AB194" s="23">
        <v>33.555</v>
      </c>
      <c r="AC194" s="23">
        <v>33.637999999999998</v>
      </c>
      <c r="AD194" s="23">
        <v>33.582999999999998</v>
      </c>
      <c r="AE194" s="23">
        <v>33.548000000000002</v>
      </c>
      <c r="AF194" s="23">
        <v>33.652999999999999</v>
      </c>
      <c r="AG194" s="23">
        <v>33.652999999999999</v>
      </c>
    </row>
    <row r="195" spans="3:33" ht="16.5" thickBot="1">
      <c r="C195" s="17" t="s">
        <v>690</v>
      </c>
      <c r="D195" s="26" t="s">
        <v>5</v>
      </c>
      <c r="E195" s="26">
        <v>10</v>
      </c>
      <c r="F195" s="23">
        <v>34.067999999999998</v>
      </c>
      <c r="G195" s="23">
        <v>33.731000000000002</v>
      </c>
      <c r="H195" s="23">
        <v>34.041000000000004</v>
      </c>
      <c r="I195" s="23">
        <v>33.824999999999996</v>
      </c>
      <c r="J195" s="23">
        <v>34.009</v>
      </c>
      <c r="K195" s="23">
        <v>33.713000000000001</v>
      </c>
      <c r="L195" s="23">
        <v>33.713000000000001</v>
      </c>
      <c r="M195" s="23">
        <v>33.713000000000001</v>
      </c>
      <c r="N195" s="23">
        <v>33.822000000000003</v>
      </c>
      <c r="O195" s="23">
        <v>34.091999999999999</v>
      </c>
      <c r="P195" s="23">
        <v>34.204999999999998</v>
      </c>
      <c r="Q195" s="23">
        <v>34.21</v>
      </c>
      <c r="R195" s="23">
        <v>34.028999999999996</v>
      </c>
      <c r="S195" s="23">
        <v>34.028999999999996</v>
      </c>
      <c r="T195" s="23">
        <v>34.028999999999996</v>
      </c>
      <c r="U195" s="23">
        <v>33.94</v>
      </c>
      <c r="V195" s="23">
        <v>33.868000000000002</v>
      </c>
      <c r="W195" s="23">
        <v>33.808</v>
      </c>
      <c r="X195" s="23">
        <v>33.695999999999998</v>
      </c>
      <c r="Y195" s="23">
        <v>33.650000000000006</v>
      </c>
      <c r="Z195" s="23">
        <v>33.650000000000006</v>
      </c>
      <c r="AA195" s="23">
        <v>33.650000000000006</v>
      </c>
      <c r="AB195" s="23">
        <v>33.555</v>
      </c>
      <c r="AC195" s="23">
        <v>33.637999999999998</v>
      </c>
      <c r="AD195" s="23">
        <v>33.582999999999998</v>
      </c>
      <c r="AE195" s="23">
        <v>33.548000000000002</v>
      </c>
      <c r="AF195" s="23">
        <v>33.652999999999999</v>
      </c>
      <c r="AG195" s="23">
        <v>33.652999999999999</v>
      </c>
    </row>
    <row r="196" spans="3:33" ht="16.5" thickBot="1">
      <c r="C196" s="17" t="s">
        <v>394</v>
      </c>
      <c r="D196" s="26" t="s">
        <v>4</v>
      </c>
      <c r="E196" s="26">
        <v>20</v>
      </c>
      <c r="F196" s="23">
        <v>56.992000000000004</v>
      </c>
      <c r="G196" s="23">
        <v>56.661999999999999</v>
      </c>
      <c r="H196" s="23">
        <v>57.38</v>
      </c>
      <c r="I196" s="23">
        <v>57.367999999999995</v>
      </c>
      <c r="J196" s="23">
        <v>57.573999999999998</v>
      </c>
      <c r="K196" s="23">
        <v>57.231999999999999</v>
      </c>
      <c r="L196" s="23">
        <v>57.231999999999999</v>
      </c>
      <c r="M196" s="23">
        <v>57.231999999999999</v>
      </c>
      <c r="N196" s="23">
        <v>57.366</v>
      </c>
      <c r="O196" s="23">
        <v>57.481999999999999</v>
      </c>
      <c r="P196" s="23">
        <v>57.42</v>
      </c>
      <c r="Q196" s="23">
        <v>57.408000000000001</v>
      </c>
      <c r="R196" s="23">
        <v>57.287999999999997</v>
      </c>
      <c r="S196" s="23">
        <v>57.287999999999997</v>
      </c>
      <c r="T196" s="23">
        <v>57.287999999999997</v>
      </c>
      <c r="U196" s="23">
        <v>57.236000000000004</v>
      </c>
      <c r="V196" s="23">
        <v>57.088000000000001</v>
      </c>
      <c r="W196" s="23">
        <v>57.088000000000001</v>
      </c>
      <c r="X196" s="23">
        <v>56.932000000000002</v>
      </c>
      <c r="Y196" s="23">
        <v>57.034000000000006</v>
      </c>
      <c r="Z196" s="23">
        <v>57.034000000000006</v>
      </c>
      <c r="AA196" s="23">
        <v>57.034000000000006</v>
      </c>
      <c r="AB196" s="23">
        <v>57.036000000000001</v>
      </c>
      <c r="AC196" s="23">
        <v>57.01</v>
      </c>
      <c r="AD196" s="23">
        <v>56.974000000000004</v>
      </c>
      <c r="AE196" s="23">
        <v>56.914000000000001</v>
      </c>
      <c r="AF196" s="23">
        <v>57.045999999999999</v>
      </c>
      <c r="AG196" s="23">
        <v>57.045999999999999</v>
      </c>
    </row>
    <row r="197" spans="3:33" ht="16.5" thickBot="1">
      <c r="C197" s="17" t="s">
        <v>395</v>
      </c>
      <c r="D197" s="26" t="s">
        <v>4</v>
      </c>
      <c r="E197" s="26">
        <v>20</v>
      </c>
      <c r="F197" s="23">
        <v>56.992000000000004</v>
      </c>
      <c r="G197" s="23">
        <v>56.661999999999999</v>
      </c>
      <c r="H197" s="23">
        <v>57.38</v>
      </c>
      <c r="I197" s="23">
        <v>57.367999999999995</v>
      </c>
      <c r="J197" s="23">
        <v>57.573999999999998</v>
      </c>
      <c r="K197" s="23">
        <v>57.231999999999999</v>
      </c>
      <c r="L197" s="23">
        <v>57.231999999999999</v>
      </c>
      <c r="M197" s="23">
        <v>57.231999999999999</v>
      </c>
      <c r="N197" s="23">
        <v>57.366</v>
      </c>
      <c r="O197" s="23">
        <v>57.481999999999999</v>
      </c>
      <c r="P197" s="23">
        <v>57.42</v>
      </c>
      <c r="Q197" s="23">
        <v>57.408000000000001</v>
      </c>
      <c r="R197" s="23">
        <v>57.287999999999997</v>
      </c>
      <c r="S197" s="23">
        <v>57.287999999999997</v>
      </c>
      <c r="T197" s="23">
        <v>57.287999999999997</v>
      </c>
      <c r="U197" s="23">
        <v>57.236000000000004</v>
      </c>
      <c r="V197" s="23">
        <v>57.088000000000001</v>
      </c>
      <c r="W197" s="23">
        <v>57.088000000000001</v>
      </c>
      <c r="X197" s="23">
        <v>56.932000000000002</v>
      </c>
      <c r="Y197" s="23">
        <v>57.034000000000006</v>
      </c>
      <c r="Z197" s="23">
        <v>57.034000000000006</v>
      </c>
      <c r="AA197" s="23">
        <v>57.034000000000006</v>
      </c>
      <c r="AB197" s="23">
        <v>57.036000000000001</v>
      </c>
      <c r="AC197" s="23">
        <v>57.01</v>
      </c>
      <c r="AD197" s="23">
        <v>56.974000000000004</v>
      </c>
      <c r="AE197" s="23">
        <v>56.914000000000001</v>
      </c>
      <c r="AF197" s="23">
        <v>57.045999999999999</v>
      </c>
      <c r="AG197" s="23">
        <v>57.045999999999999</v>
      </c>
    </row>
    <row r="198" spans="3:33" ht="16.5" thickBot="1">
      <c r="C198" s="17" t="s">
        <v>701</v>
      </c>
      <c r="D198" s="26" t="s">
        <v>4</v>
      </c>
      <c r="E198" s="26">
        <v>10</v>
      </c>
      <c r="F198" s="23">
        <v>28.496000000000002</v>
      </c>
      <c r="G198" s="23">
        <v>28.331</v>
      </c>
      <c r="H198" s="23">
        <v>28.69</v>
      </c>
      <c r="I198" s="23">
        <v>28.683999999999997</v>
      </c>
      <c r="J198" s="23">
        <v>28.786999999999999</v>
      </c>
      <c r="K198" s="23">
        <v>28.616</v>
      </c>
      <c r="L198" s="23">
        <v>28.616</v>
      </c>
      <c r="M198" s="23">
        <v>28.616</v>
      </c>
      <c r="N198" s="23">
        <v>28.683</v>
      </c>
      <c r="O198" s="23">
        <v>28.741</v>
      </c>
      <c r="P198" s="23">
        <v>28.71</v>
      </c>
      <c r="Q198" s="23">
        <v>28.704000000000001</v>
      </c>
      <c r="R198" s="23">
        <v>28.643999999999998</v>
      </c>
      <c r="S198" s="23">
        <v>28.643999999999998</v>
      </c>
      <c r="T198" s="23">
        <v>28.643999999999998</v>
      </c>
      <c r="U198" s="23">
        <v>28.618000000000002</v>
      </c>
      <c r="V198" s="23">
        <v>28.544</v>
      </c>
      <c r="W198" s="23">
        <v>28.544</v>
      </c>
      <c r="X198" s="23">
        <v>28.466000000000001</v>
      </c>
      <c r="Y198" s="23">
        <v>28.517000000000003</v>
      </c>
      <c r="Z198" s="23">
        <v>28.517000000000003</v>
      </c>
      <c r="AA198" s="23">
        <v>28.517000000000003</v>
      </c>
      <c r="AB198" s="23">
        <v>28.518000000000001</v>
      </c>
      <c r="AC198" s="23">
        <v>28.504999999999999</v>
      </c>
      <c r="AD198" s="23">
        <v>28.487000000000002</v>
      </c>
      <c r="AE198" s="23">
        <v>28.457000000000001</v>
      </c>
      <c r="AF198" s="23">
        <v>28.523</v>
      </c>
      <c r="AG198" s="23">
        <v>28.523</v>
      </c>
    </row>
    <row r="199" spans="3:33" ht="16.5" thickBot="1">
      <c r="C199" s="17" t="s">
        <v>1778</v>
      </c>
      <c r="D199" s="26" t="s">
        <v>4</v>
      </c>
      <c r="E199" s="26">
        <v>10</v>
      </c>
      <c r="F199" s="23">
        <v>28.495999999999999</v>
      </c>
      <c r="G199" s="23">
        <v>28.331</v>
      </c>
      <c r="H199" s="23">
        <v>28.69</v>
      </c>
      <c r="I199" s="23">
        <v>28.684000000000001</v>
      </c>
      <c r="J199" s="23">
        <v>28.786999999999999</v>
      </c>
      <c r="K199" s="23">
        <v>28.616</v>
      </c>
      <c r="L199" s="23">
        <v>28.616</v>
      </c>
      <c r="M199" s="23">
        <v>28.616</v>
      </c>
      <c r="N199" s="23">
        <v>28.683</v>
      </c>
      <c r="O199" s="23">
        <v>28.741</v>
      </c>
      <c r="P199" s="23">
        <v>28.71</v>
      </c>
      <c r="Q199" s="23">
        <v>28.704000000000001</v>
      </c>
      <c r="R199" s="23">
        <v>28.643999999999998</v>
      </c>
      <c r="S199" s="23">
        <v>28.643999999999998</v>
      </c>
      <c r="T199" s="23">
        <v>28.643999999999998</v>
      </c>
      <c r="U199" s="23">
        <v>28.617999999999999</v>
      </c>
      <c r="V199" s="23">
        <v>28.544</v>
      </c>
      <c r="W199" s="23">
        <v>28.544</v>
      </c>
      <c r="X199" s="23">
        <v>28.466000000000001</v>
      </c>
      <c r="Y199" s="23">
        <v>28.516999999999999</v>
      </c>
      <c r="Z199" s="23">
        <v>28.516999999999999</v>
      </c>
      <c r="AA199" s="23">
        <v>28.516999999999999</v>
      </c>
      <c r="AB199" s="23">
        <v>28.518000000000001</v>
      </c>
      <c r="AC199" s="23">
        <v>28.504999999999999</v>
      </c>
      <c r="AD199" s="23">
        <v>28.486999999999998</v>
      </c>
      <c r="AE199" s="23">
        <v>28.457000000000001</v>
      </c>
      <c r="AF199" s="23">
        <v>28.523</v>
      </c>
      <c r="AG199" s="23">
        <v>28.523</v>
      </c>
    </row>
    <row r="200" spans="3:33" ht="16.5" thickBot="1">
      <c r="C200" s="17" t="s">
        <v>1779</v>
      </c>
      <c r="D200" s="26" t="s">
        <v>5</v>
      </c>
      <c r="E200" s="26">
        <v>10</v>
      </c>
      <c r="F200" s="23">
        <v>34.067999999999998</v>
      </c>
      <c r="G200" s="23">
        <v>33.731000000000002</v>
      </c>
      <c r="H200" s="23">
        <v>34.040999999999997</v>
      </c>
      <c r="I200" s="23">
        <v>33.825000000000003</v>
      </c>
      <c r="J200" s="23">
        <v>34.009</v>
      </c>
      <c r="K200" s="23">
        <v>33.713000000000001</v>
      </c>
      <c r="L200" s="23">
        <v>33.713000000000001</v>
      </c>
      <c r="M200" s="23">
        <v>33.713000000000001</v>
      </c>
      <c r="N200" s="23">
        <v>33.822000000000003</v>
      </c>
      <c r="O200" s="23">
        <v>34.091999999999999</v>
      </c>
      <c r="P200" s="23">
        <v>34.204999999999998</v>
      </c>
      <c r="Q200" s="23">
        <v>34.21</v>
      </c>
      <c r="R200" s="23">
        <v>34.029000000000003</v>
      </c>
      <c r="S200" s="23">
        <v>34.029000000000003</v>
      </c>
      <c r="T200" s="23">
        <v>34.029000000000003</v>
      </c>
      <c r="U200" s="23">
        <v>33.94</v>
      </c>
      <c r="V200" s="23">
        <v>33.868000000000002</v>
      </c>
      <c r="W200" s="23">
        <v>33.808</v>
      </c>
      <c r="X200" s="23">
        <v>33.695999999999998</v>
      </c>
      <c r="Y200" s="23">
        <v>33.65</v>
      </c>
      <c r="Z200" s="23">
        <v>33.65</v>
      </c>
      <c r="AA200" s="23">
        <v>33.65</v>
      </c>
      <c r="AB200" s="23">
        <v>33.555</v>
      </c>
      <c r="AC200" s="23">
        <v>33.637999999999998</v>
      </c>
      <c r="AD200" s="23">
        <v>33.582999999999998</v>
      </c>
      <c r="AE200" s="23">
        <v>33.548000000000002</v>
      </c>
      <c r="AF200" s="23">
        <v>33.652999999999999</v>
      </c>
      <c r="AG200" s="23">
        <v>33.652999999999999</v>
      </c>
    </row>
    <row r="201" spans="3:33" ht="16.5" thickBot="1">
      <c r="C201" s="17" t="s">
        <v>1780</v>
      </c>
      <c r="D201" s="26" t="s">
        <v>5</v>
      </c>
      <c r="E201" s="26">
        <v>10</v>
      </c>
      <c r="F201" s="31"/>
      <c r="G201" s="31"/>
      <c r="H201" s="31"/>
      <c r="I201" s="31"/>
      <c r="J201" s="31"/>
      <c r="K201" s="31"/>
      <c r="L201" s="31"/>
      <c r="M201" s="31"/>
      <c r="N201" s="31"/>
      <c r="O201" s="23">
        <v>34.091999999999999</v>
      </c>
      <c r="P201" s="23">
        <v>34.204999999999998</v>
      </c>
      <c r="Q201" s="23">
        <v>34.21</v>
      </c>
      <c r="R201" s="23">
        <v>34.029000000000003</v>
      </c>
      <c r="S201" s="23">
        <v>34.029000000000003</v>
      </c>
      <c r="T201" s="23">
        <v>34.029000000000003</v>
      </c>
      <c r="U201" s="23">
        <v>33.94</v>
      </c>
      <c r="V201" s="23">
        <v>33.868000000000002</v>
      </c>
      <c r="W201" s="23">
        <v>33.808</v>
      </c>
      <c r="X201" s="23">
        <v>33.695999999999998</v>
      </c>
      <c r="Y201" s="23">
        <v>33.65</v>
      </c>
      <c r="Z201" s="23">
        <v>33.65</v>
      </c>
      <c r="AA201" s="23">
        <v>33.65</v>
      </c>
      <c r="AB201" s="23">
        <v>33.555</v>
      </c>
      <c r="AC201" s="23">
        <v>33.637999999999998</v>
      </c>
      <c r="AD201" s="23">
        <v>33.582999999999998</v>
      </c>
      <c r="AE201" s="23">
        <v>33.548000000000002</v>
      </c>
      <c r="AF201" s="23">
        <v>33.652999999999999</v>
      </c>
      <c r="AG201" s="23">
        <v>33.652999999999999</v>
      </c>
    </row>
    <row r="202" spans="3:33" ht="16.5" thickBot="1">
      <c r="C202" s="17" t="s">
        <v>1781</v>
      </c>
      <c r="D202" s="26" t="s">
        <v>4</v>
      </c>
      <c r="E202" s="26">
        <v>50</v>
      </c>
      <c r="F202" s="23">
        <v>142.47999999999999</v>
      </c>
      <c r="G202" s="23">
        <v>141.655</v>
      </c>
      <c r="H202" s="23">
        <v>143.44999999999999</v>
      </c>
      <c r="I202" s="23">
        <v>143.41999999999999</v>
      </c>
      <c r="J202" s="23">
        <v>143.935</v>
      </c>
      <c r="K202" s="23">
        <v>143.08000000000001</v>
      </c>
      <c r="L202" s="23">
        <v>143.08000000000001</v>
      </c>
      <c r="M202" s="23">
        <v>143.08000000000001</v>
      </c>
      <c r="N202" s="23">
        <v>143.41499999999999</v>
      </c>
      <c r="O202" s="23">
        <v>143.70500000000001</v>
      </c>
      <c r="P202" s="23">
        <v>143.55000000000001</v>
      </c>
      <c r="Q202" s="23">
        <v>143.52000000000001</v>
      </c>
      <c r="R202" s="23">
        <v>143.22</v>
      </c>
      <c r="S202" s="23">
        <v>143.22</v>
      </c>
      <c r="T202" s="23">
        <v>143.22</v>
      </c>
      <c r="U202" s="23">
        <v>143.09</v>
      </c>
      <c r="V202" s="23">
        <v>142.72</v>
      </c>
      <c r="W202" s="23">
        <v>142.72</v>
      </c>
      <c r="X202" s="23">
        <v>142.33000000000001</v>
      </c>
      <c r="Y202" s="23">
        <v>142.58500000000001</v>
      </c>
      <c r="Z202" s="23">
        <v>142.58500000000001</v>
      </c>
      <c r="AA202" s="23">
        <v>142.58500000000001</v>
      </c>
      <c r="AB202" s="23">
        <v>142.59</v>
      </c>
      <c r="AC202" s="23">
        <v>142.52500000000001</v>
      </c>
      <c r="AD202" s="23">
        <v>142.435</v>
      </c>
      <c r="AE202" s="23">
        <v>142.285</v>
      </c>
      <c r="AF202" s="23">
        <v>142.61500000000001</v>
      </c>
      <c r="AG202" s="23">
        <v>142.61500000000001</v>
      </c>
    </row>
    <row r="203" spans="3:33" ht="16.5" thickBot="1">
      <c r="C203" s="17" t="s">
        <v>1782</v>
      </c>
      <c r="D203" s="26" t="s">
        <v>4</v>
      </c>
      <c r="E203" s="26">
        <v>50</v>
      </c>
      <c r="F203" s="23">
        <v>142.47999999999999</v>
      </c>
      <c r="G203" s="23">
        <v>141.655</v>
      </c>
      <c r="H203" s="23">
        <v>143.44999999999999</v>
      </c>
      <c r="I203" s="23">
        <v>143.41999999999999</v>
      </c>
      <c r="J203" s="23">
        <v>143.935</v>
      </c>
      <c r="K203" s="23">
        <v>143.08000000000001</v>
      </c>
      <c r="L203" s="23">
        <v>143.08000000000001</v>
      </c>
      <c r="M203" s="23">
        <v>143.08000000000001</v>
      </c>
      <c r="N203" s="23">
        <v>143.41499999999999</v>
      </c>
      <c r="O203" s="23">
        <v>143.70500000000001</v>
      </c>
      <c r="P203" s="23">
        <v>143.55000000000001</v>
      </c>
      <c r="Q203" s="23">
        <v>143.52000000000001</v>
      </c>
      <c r="R203" s="23">
        <v>143.22</v>
      </c>
      <c r="S203" s="23">
        <v>143.22</v>
      </c>
      <c r="T203" s="23">
        <v>143.22</v>
      </c>
      <c r="U203" s="23">
        <v>143.09</v>
      </c>
      <c r="V203" s="23">
        <v>142.72</v>
      </c>
      <c r="W203" s="23">
        <v>142.72</v>
      </c>
      <c r="X203" s="23">
        <v>142.33000000000001</v>
      </c>
      <c r="Y203" s="23">
        <v>142.58500000000001</v>
      </c>
      <c r="Z203" s="23">
        <v>142.58500000000001</v>
      </c>
      <c r="AA203" s="23">
        <v>142.58500000000001</v>
      </c>
      <c r="AB203" s="23">
        <v>142.59</v>
      </c>
      <c r="AC203" s="23">
        <v>142.52500000000001</v>
      </c>
      <c r="AD203" s="23">
        <v>142.435</v>
      </c>
      <c r="AE203" s="23">
        <v>142.285</v>
      </c>
      <c r="AF203" s="23">
        <v>142.61500000000001</v>
      </c>
      <c r="AG203" s="23">
        <v>142.61500000000001</v>
      </c>
    </row>
    <row r="204" spans="3:33" ht="16.5" thickBot="1">
      <c r="C204" s="17" t="s">
        <v>1783</v>
      </c>
      <c r="D204" s="26" t="s">
        <v>4</v>
      </c>
      <c r="E204" s="26">
        <v>10</v>
      </c>
      <c r="F204" s="23">
        <v>28.495999999999999</v>
      </c>
      <c r="G204" s="23">
        <v>28.331</v>
      </c>
      <c r="H204" s="23">
        <v>28.69</v>
      </c>
      <c r="I204" s="23">
        <v>28.684000000000001</v>
      </c>
      <c r="J204" s="23">
        <v>28.786999999999999</v>
      </c>
      <c r="K204" s="23">
        <v>28.616</v>
      </c>
      <c r="L204" s="23">
        <v>28.616</v>
      </c>
      <c r="M204" s="23">
        <v>28.616</v>
      </c>
      <c r="N204" s="23">
        <v>28.683</v>
      </c>
      <c r="O204" s="23">
        <v>28.741</v>
      </c>
      <c r="P204" s="23">
        <v>28.71</v>
      </c>
      <c r="Q204" s="23">
        <v>28.704000000000001</v>
      </c>
      <c r="R204" s="23">
        <v>28.643999999999998</v>
      </c>
      <c r="S204" s="23">
        <v>28.643999999999998</v>
      </c>
      <c r="T204" s="23">
        <v>28.643999999999998</v>
      </c>
      <c r="U204" s="23">
        <v>28.617999999999999</v>
      </c>
      <c r="V204" s="23">
        <v>28.544</v>
      </c>
      <c r="W204" s="23">
        <v>28.544</v>
      </c>
      <c r="X204" s="23">
        <v>28.466000000000001</v>
      </c>
      <c r="Y204" s="23">
        <v>28.516999999999999</v>
      </c>
      <c r="Z204" s="23">
        <v>28.516999999999999</v>
      </c>
      <c r="AA204" s="23">
        <v>28.516999999999999</v>
      </c>
      <c r="AB204" s="23">
        <v>28.518000000000001</v>
      </c>
      <c r="AC204" s="23">
        <v>28.504999999999999</v>
      </c>
      <c r="AD204" s="23">
        <v>28.486999999999998</v>
      </c>
      <c r="AE204" s="23">
        <v>28.457000000000001</v>
      </c>
      <c r="AF204" s="23">
        <v>28.523</v>
      </c>
      <c r="AG204" s="23">
        <v>28.523</v>
      </c>
    </row>
    <row r="205" spans="3:33" ht="16.5" thickBot="1">
      <c r="C205" s="17" t="s">
        <v>611</v>
      </c>
      <c r="D205" s="26" t="s">
        <v>102</v>
      </c>
      <c r="E205" s="26">
        <v>50</v>
      </c>
      <c r="F205" s="23">
        <v>50</v>
      </c>
      <c r="G205" s="23">
        <v>50</v>
      </c>
      <c r="H205" s="23">
        <v>50</v>
      </c>
      <c r="I205" s="23">
        <v>50</v>
      </c>
      <c r="J205" s="23">
        <v>50</v>
      </c>
      <c r="K205" s="23">
        <v>50</v>
      </c>
      <c r="L205" s="23">
        <v>50</v>
      </c>
      <c r="M205" s="23">
        <v>50</v>
      </c>
      <c r="N205" s="23">
        <v>50</v>
      </c>
      <c r="O205" s="23">
        <v>50</v>
      </c>
      <c r="P205" s="23">
        <v>50</v>
      </c>
      <c r="Q205" s="23">
        <v>50</v>
      </c>
      <c r="R205" s="23">
        <v>50</v>
      </c>
      <c r="S205" s="23">
        <v>50</v>
      </c>
      <c r="T205" s="23">
        <v>50</v>
      </c>
      <c r="U205" s="23">
        <v>50</v>
      </c>
      <c r="V205" s="23">
        <v>50</v>
      </c>
      <c r="W205" s="23">
        <v>50</v>
      </c>
      <c r="X205" s="23">
        <v>50</v>
      </c>
      <c r="Y205" s="23">
        <v>50</v>
      </c>
      <c r="Z205" s="23">
        <v>50</v>
      </c>
      <c r="AA205" s="23">
        <v>50</v>
      </c>
      <c r="AB205" s="23">
        <v>50</v>
      </c>
      <c r="AC205" s="23">
        <v>50</v>
      </c>
      <c r="AD205" s="23">
        <v>50</v>
      </c>
      <c r="AE205" s="23">
        <v>50</v>
      </c>
      <c r="AF205" s="23">
        <v>50</v>
      </c>
      <c r="AG205" s="23">
        <v>50</v>
      </c>
    </row>
    <row r="206" spans="3:33" ht="16.5" thickBot="1">
      <c r="C206" s="17" t="s">
        <v>626</v>
      </c>
      <c r="D206" s="26" t="s">
        <v>102</v>
      </c>
      <c r="E206" s="26">
        <v>50</v>
      </c>
      <c r="F206" s="23">
        <v>50</v>
      </c>
      <c r="G206" s="23">
        <v>50</v>
      </c>
      <c r="H206" s="23">
        <v>50</v>
      </c>
      <c r="I206" s="23">
        <v>50</v>
      </c>
      <c r="J206" s="23">
        <v>50</v>
      </c>
      <c r="K206" s="23">
        <v>50</v>
      </c>
      <c r="L206" s="23">
        <v>50</v>
      </c>
      <c r="M206" s="23">
        <v>50</v>
      </c>
      <c r="N206" s="23">
        <v>50</v>
      </c>
      <c r="O206" s="23">
        <v>50</v>
      </c>
      <c r="P206" s="23">
        <v>50</v>
      </c>
      <c r="Q206" s="23">
        <v>50</v>
      </c>
      <c r="R206" s="23">
        <v>50</v>
      </c>
      <c r="S206" s="23">
        <v>50</v>
      </c>
      <c r="T206" s="23">
        <v>50</v>
      </c>
      <c r="U206" s="23">
        <v>50</v>
      </c>
      <c r="V206" s="23">
        <v>50</v>
      </c>
      <c r="W206" s="23">
        <v>50</v>
      </c>
      <c r="X206" s="23">
        <v>50</v>
      </c>
      <c r="Y206" s="23">
        <v>50</v>
      </c>
      <c r="Z206" s="23">
        <v>50</v>
      </c>
      <c r="AA206" s="23">
        <v>50</v>
      </c>
      <c r="AB206" s="23">
        <v>50</v>
      </c>
      <c r="AC206" s="23">
        <v>50</v>
      </c>
      <c r="AD206" s="23">
        <v>50</v>
      </c>
      <c r="AE206" s="23">
        <v>50</v>
      </c>
      <c r="AF206" s="23">
        <v>50</v>
      </c>
      <c r="AG206" s="23">
        <v>50</v>
      </c>
    </row>
    <row r="207" spans="3:33" ht="16.5" thickBot="1">
      <c r="C207" s="17" t="s">
        <v>636</v>
      </c>
      <c r="D207" s="26" t="s">
        <v>102</v>
      </c>
      <c r="E207" s="26">
        <v>50</v>
      </c>
      <c r="F207" s="23">
        <v>50</v>
      </c>
      <c r="G207" s="23">
        <v>50</v>
      </c>
      <c r="H207" s="23">
        <v>50</v>
      </c>
      <c r="I207" s="23">
        <v>50</v>
      </c>
      <c r="J207" s="23">
        <v>50</v>
      </c>
      <c r="K207" s="23">
        <v>50</v>
      </c>
      <c r="L207" s="23">
        <v>50</v>
      </c>
      <c r="M207" s="23">
        <v>50</v>
      </c>
      <c r="N207" s="23">
        <v>50</v>
      </c>
      <c r="O207" s="23">
        <v>50</v>
      </c>
      <c r="P207" s="23">
        <v>50</v>
      </c>
      <c r="Q207" s="23">
        <v>50</v>
      </c>
      <c r="R207" s="23">
        <v>50</v>
      </c>
      <c r="S207" s="23">
        <v>50</v>
      </c>
      <c r="T207" s="23">
        <v>50</v>
      </c>
      <c r="U207" s="23">
        <v>50</v>
      </c>
      <c r="V207" s="23">
        <v>50</v>
      </c>
      <c r="W207" s="23">
        <v>50</v>
      </c>
      <c r="X207" s="23">
        <v>50</v>
      </c>
      <c r="Y207" s="23">
        <v>50</v>
      </c>
      <c r="Z207" s="23">
        <v>50</v>
      </c>
      <c r="AA207" s="23">
        <v>50</v>
      </c>
      <c r="AB207" s="23">
        <v>50</v>
      </c>
      <c r="AC207" s="23">
        <v>50</v>
      </c>
      <c r="AD207" s="23">
        <v>50</v>
      </c>
      <c r="AE207" s="23">
        <v>50</v>
      </c>
      <c r="AF207" s="23">
        <v>50</v>
      </c>
      <c r="AG207" s="23">
        <v>50</v>
      </c>
    </row>
    <row r="208" spans="3:33" ht="16.5" thickBot="1">
      <c r="C208" s="17" t="s">
        <v>699</v>
      </c>
      <c r="D208" s="26" t="s">
        <v>102</v>
      </c>
      <c r="E208" s="26">
        <v>50</v>
      </c>
      <c r="F208" s="23">
        <v>50</v>
      </c>
      <c r="G208" s="23">
        <v>50</v>
      </c>
      <c r="H208" s="23">
        <v>50</v>
      </c>
      <c r="I208" s="23">
        <v>50</v>
      </c>
      <c r="J208" s="23">
        <v>50</v>
      </c>
      <c r="K208" s="23">
        <v>50</v>
      </c>
      <c r="L208" s="23">
        <v>50</v>
      </c>
      <c r="M208" s="23">
        <v>50</v>
      </c>
      <c r="N208" s="23">
        <v>50</v>
      </c>
      <c r="O208" s="23">
        <v>50</v>
      </c>
      <c r="P208" s="23">
        <v>50</v>
      </c>
      <c r="Q208" s="23">
        <v>50</v>
      </c>
      <c r="R208" s="23">
        <v>50</v>
      </c>
      <c r="S208" s="23">
        <v>50</v>
      </c>
      <c r="T208" s="23">
        <v>50</v>
      </c>
      <c r="U208" s="23">
        <v>50</v>
      </c>
      <c r="V208" s="23">
        <v>50</v>
      </c>
      <c r="W208" s="23">
        <v>50</v>
      </c>
      <c r="X208" s="23">
        <v>50</v>
      </c>
      <c r="Y208" s="23">
        <v>50</v>
      </c>
      <c r="Z208" s="23">
        <v>50</v>
      </c>
      <c r="AA208" s="23">
        <v>50</v>
      </c>
      <c r="AB208" s="23">
        <v>50</v>
      </c>
      <c r="AC208" s="23">
        <v>50</v>
      </c>
      <c r="AD208" s="23">
        <v>50</v>
      </c>
      <c r="AE208" s="23">
        <v>50</v>
      </c>
      <c r="AF208" s="23">
        <v>50</v>
      </c>
      <c r="AG208" s="23">
        <v>50</v>
      </c>
    </row>
    <row r="209" spans="3:33" ht="16.5" thickBot="1">
      <c r="C209" s="17" t="s">
        <v>707</v>
      </c>
      <c r="D209" s="26" t="s">
        <v>102</v>
      </c>
      <c r="E209" s="26">
        <v>50</v>
      </c>
      <c r="F209" s="23">
        <v>50</v>
      </c>
      <c r="G209" s="23">
        <v>50</v>
      </c>
      <c r="H209" s="23">
        <v>50</v>
      </c>
      <c r="I209" s="23">
        <v>50</v>
      </c>
      <c r="J209" s="23">
        <v>50</v>
      </c>
      <c r="K209" s="23">
        <v>50</v>
      </c>
      <c r="L209" s="23">
        <v>50</v>
      </c>
      <c r="M209" s="23">
        <v>50</v>
      </c>
      <c r="N209" s="23">
        <v>50</v>
      </c>
      <c r="O209" s="23">
        <v>50</v>
      </c>
      <c r="P209" s="23">
        <v>50</v>
      </c>
      <c r="Q209" s="23">
        <v>50</v>
      </c>
      <c r="R209" s="23">
        <v>50</v>
      </c>
      <c r="S209" s="23">
        <v>50</v>
      </c>
      <c r="T209" s="23">
        <v>50</v>
      </c>
      <c r="U209" s="23">
        <v>50</v>
      </c>
      <c r="V209" s="23">
        <v>50</v>
      </c>
      <c r="W209" s="23">
        <v>50</v>
      </c>
      <c r="X209" s="23">
        <v>50</v>
      </c>
      <c r="Y209" s="23">
        <v>50</v>
      </c>
      <c r="Z209" s="23">
        <v>50</v>
      </c>
      <c r="AA209" s="23">
        <v>50</v>
      </c>
      <c r="AB209" s="23">
        <v>50</v>
      </c>
      <c r="AC209" s="23">
        <v>50</v>
      </c>
      <c r="AD209" s="23">
        <v>50</v>
      </c>
      <c r="AE209" s="23">
        <v>50</v>
      </c>
      <c r="AF209" s="23">
        <v>50</v>
      </c>
      <c r="AG209" s="23">
        <v>50</v>
      </c>
    </row>
    <row r="210" spans="3:33" ht="16.5" thickBot="1">
      <c r="C210" s="17" t="s">
        <v>396</v>
      </c>
      <c r="D210" s="26" t="s">
        <v>4</v>
      </c>
      <c r="E210" s="26">
        <v>100</v>
      </c>
      <c r="F210" s="23">
        <v>284.96000000000004</v>
      </c>
      <c r="G210" s="23">
        <v>283.31</v>
      </c>
      <c r="H210" s="23">
        <v>286.90000000000003</v>
      </c>
      <c r="I210" s="23">
        <v>286.83999999999997</v>
      </c>
      <c r="J210" s="23">
        <v>287.87</v>
      </c>
      <c r="K210" s="23">
        <v>286.16000000000003</v>
      </c>
      <c r="L210" s="23">
        <v>286.16000000000003</v>
      </c>
      <c r="M210" s="23">
        <v>286.16000000000003</v>
      </c>
      <c r="N210" s="23">
        <v>286.83</v>
      </c>
      <c r="O210" s="23">
        <v>287.40999999999997</v>
      </c>
      <c r="P210" s="23">
        <v>287.10000000000002</v>
      </c>
      <c r="Q210" s="23">
        <v>287.04000000000002</v>
      </c>
      <c r="R210" s="23">
        <v>286.44</v>
      </c>
      <c r="S210" s="23">
        <v>286.44</v>
      </c>
      <c r="T210" s="23">
        <v>286.44</v>
      </c>
      <c r="U210" s="23">
        <v>286.18</v>
      </c>
      <c r="V210" s="23">
        <v>285.44</v>
      </c>
      <c r="W210" s="23">
        <v>285.44</v>
      </c>
      <c r="X210" s="23">
        <v>284.66000000000003</v>
      </c>
      <c r="Y210" s="23">
        <v>285.17</v>
      </c>
      <c r="Z210" s="23">
        <v>285.17</v>
      </c>
      <c r="AA210" s="23">
        <v>285.17</v>
      </c>
      <c r="AB210" s="23">
        <v>285.18</v>
      </c>
      <c r="AC210" s="23">
        <v>285.04999999999995</v>
      </c>
      <c r="AD210" s="23">
        <v>284.87</v>
      </c>
      <c r="AE210" s="23">
        <v>284.57</v>
      </c>
      <c r="AF210" s="23">
        <v>285.23</v>
      </c>
      <c r="AG210" s="23">
        <v>285.23</v>
      </c>
    </row>
    <row r="211" spans="3:33" ht="16.5" thickBot="1">
      <c r="C211" s="17" t="s">
        <v>397</v>
      </c>
      <c r="D211" s="26" t="s">
        <v>4</v>
      </c>
      <c r="E211" s="26">
        <v>10</v>
      </c>
      <c r="F211" s="23">
        <v>28.496000000000002</v>
      </c>
      <c r="G211" s="23">
        <v>28.331</v>
      </c>
      <c r="H211" s="23">
        <v>28.69</v>
      </c>
      <c r="I211" s="23">
        <v>28.683999999999997</v>
      </c>
      <c r="J211" s="23">
        <v>28.786999999999999</v>
      </c>
      <c r="K211" s="23">
        <v>28.616</v>
      </c>
      <c r="L211" s="23">
        <v>28.616</v>
      </c>
      <c r="M211" s="23">
        <v>28.616</v>
      </c>
      <c r="N211" s="23">
        <v>28.683</v>
      </c>
      <c r="O211" s="23">
        <v>28.741</v>
      </c>
      <c r="P211" s="23">
        <v>28.71</v>
      </c>
      <c r="Q211" s="23">
        <v>28.704000000000001</v>
      </c>
      <c r="R211" s="23">
        <v>28.643999999999998</v>
      </c>
      <c r="S211" s="23">
        <v>28.643999999999998</v>
      </c>
      <c r="T211" s="23">
        <v>28.643999999999998</v>
      </c>
      <c r="U211" s="23">
        <v>28.618000000000002</v>
      </c>
      <c r="V211" s="23">
        <v>28.544</v>
      </c>
      <c r="W211" s="23">
        <v>28.544</v>
      </c>
      <c r="X211" s="23">
        <v>28.466000000000001</v>
      </c>
      <c r="Y211" s="23">
        <v>28.517000000000003</v>
      </c>
      <c r="Z211" s="23">
        <v>28.517000000000003</v>
      </c>
      <c r="AA211" s="23">
        <v>28.517000000000003</v>
      </c>
      <c r="AB211" s="23">
        <v>28.518000000000001</v>
      </c>
      <c r="AC211" s="23">
        <v>28.504999999999999</v>
      </c>
      <c r="AD211" s="23">
        <v>28.487000000000002</v>
      </c>
      <c r="AE211" s="23">
        <v>28.457000000000001</v>
      </c>
      <c r="AF211" s="23">
        <v>28.523</v>
      </c>
      <c r="AG211" s="23">
        <v>28.523</v>
      </c>
    </row>
    <row r="212" spans="3:33" ht="16.5" thickBot="1">
      <c r="C212" s="17" t="s">
        <v>398</v>
      </c>
      <c r="D212" s="26" t="s">
        <v>5</v>
      </c>
      <c r="E212" s="26">
        <v>5000</v>
      </c>
      <c r="F212" s="23">
        <v>17034</v>
      </c>
      <c r="G212" s="23">
        <v>16865.5</v>
      </c>
      <c r="H212" s="23">
        <v>17020.5</v>
      </c>
      <c r="I212" s="23">
        <v>16912.5</v>
      </c>
      <c r="J212" s="23">
        <v>17004.5</v>
      </c>
      <c r="K212" s="23">
        <v>16856.5</v>
      </c>
      <c r="L212" s="23">
        <v>16856.5</v>
      </c>
      <c r="M212" s="23">
        <v>16856.5</v>
      </c>
      <c r="N212" s="23">
        <v>16911</v>
      </c>
      <c r="O212" s="23">
        <v>17046</v>
      </c>
      <c r="P212" s="23">
        <v>17102.5</v>
      </c>
      <c r="Q212" s="23">
        <v>17105</v>
      </c>
      <c r="R212" s="23">
        <v>17014.5</v>
      </c>
      <c r="S212" s="23">
        <v>17014.5</v>
      </c>
      <c r="T212" s="23">
        <v>17014.5</v>
      </c>
      <c r="U212" s="23">
        <v>16970</v>
      </c>
      <c r="V212" s="23">
        <v>16934</v>
      </c>
      <c r="W212" s="23">
        <v>16904</v>
      </c>
      <c r="X212" s="23">
        <v>16848</v>
      </c>
      <c r="Y212" s="23">
        <v>16825</v>
      </c>
      <c r="Z212" s="23">
        <v>16825</v>
      </c>
      <c r="AA212" s="23">
        <v>16825</v>
      </c>
      <c r="AB212" s="23">
        <v>16777.5</v>
      </c>
      <c r="AC212" s="23">
        <v>16819</v>
      </c>
      <c r="AD212" s="23">
        <v>16791.5</v>
      </c>
      <c r="AE212" s="23">
        <v>16774</v>
      </c>
      <c r="AF212" s="23">
        <v>16826.5</v>
      </c>
      <c r="AG212" s="23">
        <v>16826.5</v>
      </c>
    </row>
    <row r="213" spans="3:33" ht="16.5" thickBot="1">
      <c r="C213" s="17" t="s">
        <v>399</v>
      </c>
      <c r="D213" s="26" t="s">
        <v>4</v>
      </c>
      <c r="E213" s="26">
        <v>5000</v>
      </c>
      <c r="F213" s="23">
        <v>14248</v>
      </c>
      <c r="G213" s="23">
        <v>14165.5</v>
      </c>
      <c r="H213" s="23">
        <v>14345.000000000002</v>
      </c>
      <c r="I213" s="23">
        <v>14342</v>
      </c>
      <c r="J213" s="23">
        <v>14393.499999999998</v>
      </c>
      <c r="K213" s="23">
        <v>14308</v>
      </c>
      <c r="L213" s="23">
        <v>14308</v>
      </c>
      <c r="M213" s="23">
        <v>14308</v>
      </c>
      <c r="N213" s="23">
        <v>14341.5</v>
      </c>
      <c r="O213" s="23">
        <v>14370.5</v>
      </c>
      <c r="P213" s="23">
        <v>14355</v>
      </c>
      <c r="Q213" s="23">
        <v>14352</v>
      </c>
      <c r="R213" s="23">
        <v>14322</v>
      </c>
      <c r="S213" s="23">
        <v>14322</v>
      </c>
      <c r="T213" s="23">
        <v>14322</v>
      </c>
      <c r="U213" s="23">
        <v>14309</v>
      </c>
      <c r="V213" s="23">
        <v>14272</v>
      </c>
      <c r="W213" s="23">
        <v>14272</v>
      </c>
      <c r="X213" s="23">
        <v>14233</v>
      </c>
      <c r="Y213" s="23">
        <v>14258.5</v>
      </c>
      <c r="Z213" s="23">
        <v>14258.5</v>
      </c>
      <c r="AA213" s="23">
        <v>14258.5</v>
      </c>
      <c r="AB213" s="23">
        <v>14259</v>
      </c>
      <c r="AC213" s="23">
        <v>14252.499999999998</v>
      </c>
      <c r="AD213" s="23">
        <v>14243.5</v>
      </c>
      <c r="AE213" s="23">
        <v>14228.5</v>
      </c>
      <c r="AF213" s="23">
        <v>14261.5</v>
      </c>
      <c r="AG213" s="23">
        <v>14261.5</v>
      </c>
    </row>
    <row r="214" spans="3:33" ht="16.5" thickBot="1">
      <c r="C214" s="17" t="s">
        <v>400</v>
      </c>
      <c r="D214" s="26" t="s">
        <v>4</v>
      </c>
      <c r="E214" s="26">
        <v>5000</v>
      </c>
      <c r="F214" s="23">
        <v>14248</v>
      </c>
      <c r="G214" s="23">
        <v>14165.5</v>
      </c>
      <c r="H214" s="23">
        <v>14345.000000000002</v>
      </c>
      <c r="I214" s="23">
        <v>14342</v>
      </c>
      <c r="J214" s="23">
        <v>14393.499999999998</v>
      </c>
      <c r="K214" s="23">
        <v>14308</v>
      </c>
      <c r="L214" s="23">
        <v>14308</v>
      </c>
      <c r="M214" s="23">
        <v>14308</v>
      </c>
      <c r="N214" s="23">
        <v>14341.5</v>
      </c>
      <c r="O214" s="23">
        <v>14370.5</v>
      </c>
      <c r="P214" s="23">
        <v>14355</v>
      </c>
      <c r="Q214" s="23">
        <v>14352</v>
      </c>
      <c r="R214" s="23">
        <v>14322</v>
      </c>
      <c r="S214" s="23">
        <v>14322</v>
      </c>
      <c r="T214" s="23">
        <v>14322</v>
      </c>
      <c r="U214" s="23">
        <v>14309</v>
      </c>
      <c r="V214" s="23">
        <v>14272</v>
      </c>
      <c r="W214" s="23">
        <v>14272</v>
      </c>
      <c r="X214" s="23">
        <v>14233</v>
      </c>
      <c r="Y214" s="23">
        <v>14258.5</v>
      </c>
      <c r="Z214" s="23">
        <v>14258.5</v>
      </c>
      <c r="AA214" s="23">
        <v>14258.5</v>
      </c>
      <c r="AB214" s="23">
        <v>14259</v>
      </c>
      <c r="AC214" s="23">
        <v>14252.499999999998</v>
      </c>
      <c r="AD214" s="23">
        <v>14243.5</v>
      </c>
      <c r="AE214" s="23">
        <v>14228.5</v>
      </c>
      <c r="AF214" s="23">
        <v>14261.5</v>
      </c>
      <c r="AG214" s="23">
        <v>14261.5</v>
      </c>
    </row>
    <row r="215" spans="3:33" ht="16.5" thickBot="1">
      <c r="C215" s="17" t="s">
        <v>401</v>
      </c>
      <c r="D215" s="26" t="s">
        <v>4</v>
      </c>
      <c r="E215" s="26">
        <v>5000</v>
      </c>
      <c r="F215" s="23">
        <v>14248</v>
      </c>
      <c r="G215" s="23">
        <v>14165.5</v>
      </c>
      <c r="H215" s="23">
        <v>14345.000000000002</v>
      </c>
      <c r="I215" s="23">
        <v>14342</v>
      </c>
      <c r="J215" s="23">
        <v>14393.499999999998</v>
      </c>
      <c r="K215" s="23">
        <v>14308</v>
      </c>
      <c r="L215" s="23">
        <v>14308</v>
      </c>
      <c r="M215" s="23">
        <v>14308</v>
      </c>
      <c r="N215" s="23">
        <v>14341.5</v>
      </c>
      <c r="O215" s="23">
        <v>14370.5</v>
      </c>
      <c r="P215" s="23">
        <v>14355</v>
      </c>
      <c r="Q215" s="23">
        <v>14352</v>
      </c>
      <c r="R215" s="23">
        <v>14322</v>
      </c>
      <c r="S215" s="23">
        <v>14322</v>
      </c>
      <c r="T215" s="23">
        <v>14322</v>
      </c>
      <c r="U215" s="23">
        <v>14309</v>
      </c>
      <c r="V215" s="23">
        <v>14272</v>
      </c>
      <c r="W215" s="23">
        <v>14272</v>
      </c>
      <c r="X215" s="23">
        <v>14233</v>
      </c>
      <c r="Y215" s="23">
        <v>14258.5</v>
      </c>
      <c r="Z215" s="23">
        <v>14258.5</v>
      </c>
      <c r="AA215" s="23">
        <v>14258.5</v>
      </c>
      <c r="AB215" s="23">
        <v>14259</v>
      </c>
      <c r="AC215" s="23">
        <v>14252.499999999998</v>
      </c>
      <c r="AD215" s="23">
        <v>14243.5</v>
      </c>
      <c r="AE215" s="23">
        <v>14228.5</v>
      </c>
      <c r="AF215" s="23">
        <v>14261.5</v>
      </c>
      <c r="AG215" s="23">
        <v>14261.5</v>
      </c>
    </row>
    <row r="216" spans="3:33" ht="16.5" thickBot="1">
      <c r="C216" s="17" t="s">
        <v>656</v>
      </c>
      <c r="D216" s="26" t="s">
        <v>4</v>
      </c>
      <c r="E216" s="26">
        <v>10</v>
      </c>
      <c r="F216" s="23">
        <v>29.026999999999997</v>
      </c>
      <c r="G216" s="23">
        <v>28.331</v>
      </c>
      <c r="H216" s="23">
        <v>28.69</v>
      </c>
      <c r="I216" s="23">
        <v>28.683999999999997</v>
      </c>
      <c r="J216" s="23">
        <v>28.786999999999999</v>
      </c>
      <c r="K216" s="23">
        <v>28.616</v>
      </c>
      <c r="L216" s="23">
        <v>28.616</v>
      </c>
      <c r="M216" s="23">
        <v>28.616</v>
      </c>
      <c r="N216" s="23">
        <v>28.683</v>
      </c>
      <c r="O216" s="23">
        <v>28.741</v>
      </c>
      <c r="P216" s="23">
        <v>28.71</v>
      </c>
      <c r="Q216" s="23">
        <v>28.704000000000001</v>
      </c>
      <c r="R216" s="23">
        <v>28.643999999999998</v>
      </c>
      <c r="S216" s="23">
        <v>28.643999999999998</v>
      </c>
      <c r="T216" s="23">
        <v>28.643999999999998</v>
      </c>
      <c r="U216" s="23">
        <v>28.618000000000002</v>
      </c>
      <c r="V216" s="23">
        <v>28.544</v>
      </c>
      <c r="W216" s="23">
        <v>28.544</v>
      </c>
      <c r="X216" s="23">
        <v>28.466000000000001</v>
      </c>
      <c r="Y216" s="23">
        <v>28.517000000000003</v>
      </c>
      <c r="Z216" s="23">
        <v>28.517000000000003</v>
      </c>
      <c r="AA216" s="23">
        <v>28.517000000000003</v>
      </c>
      <c r="AB216" s="23">
        <v>28.518000000000001</v>
      </c>
      <c r="AC216" s="23">
        <v>28.504999999999999</v>
      </c>
      <c r="AD216" s="23">
        <v>28.487000000000002</v>
      </c>
      <c r="AE216" s="23">
        <v>28.457000000000001</v>
      </c>
      <c r="AF216" s="23">
        <v>28.523</v>
      </c>
      <c r="AG216" s="23">
        <v>28.523</v>
      </c>
    </row>
    <row r="217" spans="3:33" ht="16.5" thickBot="1">
      <c r="C217" s="17" t="s">
        <v>402</v>
      </c>
      <c r="D217" s="26" t="s">
        <v>4</v>
      </c>
      <c r="E217" s="26">
        <v>20</v>
      </c>
      <c r="F217" s="23">
        <v>56.992000000000004</v>
      </c>
      <c r="G217" s="23">
        <v>56.661999999999999</v>
      </c>
      <c r="H217" s="23">
        <v>57.38</v>
      </c>
      <c r="I217" s="23">
        <v>57.367999999999995</v>
      </c>
      <c r="J217" s="23">
        <v>57.573999999999998</v>
      </c>
      <c r="K217" s="23">
        <v>57.231999999999999</v>
      </c>
      <c r="L217" s="23">
        <v>57.231999999999999</v>
      </c>
      <c r="M217" s="23">
        <v>57.231999999999999</v>
      </c>
      <c r="N217" s="23">
        <v>57.366</v>
      </c>
      <c r="O217" s="23">
        <v>57.481999999999999</v>
      </c>
      <c r="P217" s="23">
        <v>57.42</v>
      </c>
      <c r="Q217" s="23">
        <v>57.408000000000001</v>
      </c>
      <c r="R217" s="23">
        <v>57.287999999999997</v>
      </c>
      <c r="S217" s="23">
        <v>57.287999999999997</v>
      </c>
      <c r="T217" s="23">
        <v>57.287999999999997</v>
      </c>
      <c r="U217" s="23">
        <v>57.236000000000004</v>
      </c>
      <c r="V217" s="23">
        <v>57.088000000000001</v>
      </c>
      <c r="W217" s="23">
        <v>57.088000000000001</v>
      </c>
      <c r="X217" s="23">
        <v>56.932000000000002</v>
      </c>
      <c r="Y217" s="23">
        <v>57.034000000000006</v>
      </c>
      <c r="Z217" s="23">
        <v>57.034000000000006</v>
      </c>
      <c r="AA217" s="23">
        <v>57.034000000000006</v>
      </c>
      <c r="AB217" s="23">
        <v>57.036000000000001</v>
      </c>
      <c r="AC217" s="23">
        <v>57.01</v>
      </c>
      <c r="AD217" s="23">
        <v>56.974000000000004</v>
      </c>
      <c r="AE217" s="23">
        <v>56.914000000000001</v>
      </c>
      <c r="AF217" s="23">
        <v>57.045999999999999</v>
      </c>
      <c r="AG217" s="23">
        <v>57.045999999999999</v>
      </c>
    </row>
    <row r="218" spans="3:33" ht="16.5" thickBot="1">
      <c r="C218" s="17" t="s">
        <v>676</v>
      </c>
      <c r="D218" s="26" t="s">
        <v>4</v>
      </c>
      <c r="E218" s="26">
        <v>20</v>
      </c>
      <c r="F218" s="23">
        <v>56.992000000000004</v>
      </c>
      <c r="G218" s="23">
        <v>56.661999999999999</v>
      </c>
      <c r="H218" s="23">
        <v>57.38</v>
      </c>
      <c r="I218" s="23">
        <v>57.367999999999995</v>
      </c>
      <c r="J218" s="23">
        <v>57.573999999999998</v>
      </c>
      <c r="K218" s="23">
        <v>57.231999999999999</v>
      </c>
      <c r="L218" s="23">
        <v>57.231999999999999</v>
      </c>
      <c r="M218" s="23">
        <v>57.231999999999999</v>
      </c>
      <c r="N218" s="23">
        <v>57.366</v>
      </c>
      <c r="O218" s="23">
        <v>57.481999999999999</v>
      </c>
      <c r="P218" s="23">
        <v>57.42</v>
      </c>
      <c r="Q218" s="23">
        <v>57.408000000000001</v>
      </c>
      <c r="R218" s="23">
        <v>57.287999999999997</v>
      </c>
      <c r="S218" s="23">
        <v>57.287999999999997</v>
      </c>
      <c r="T218" s="23">
        <v>57.287999999999997</v>
      </c>
      <c r="U218" s="23">
        <v>57.236000000000004</v>
      </c>
      <c r="V218" s="23">
        <v>57.088000000000001</v>
      </c>
      <c r="W218" s="23">
        <v>57.088000000000001</v>
      </c>
      <c r="X218" s="23">
        <v>56.932000000000002</v>
      </c>
      <c r="Y218" s="23">
        <v>57.034000000000006</v>
      </c>
      <c r="Z218" s="23">
        <v>57.034000000000006</v>
      </c>
      <c r="AA218" s="23">
        <v>57.034000000000006</v>
      </c>
      <c r="AB218" s="23">
        <v>57.036000000000001</v>
      </c>
      <c r="AC218" s="23">
        <v>57.01</v>
      </c>
      <c r="AD218" s="23">
        <v>56.974000000000004</v>
      </c>
      <c r="AE218" s="23">
        <v>56.914000000000001</v>
      </c>
      <c r="AF218" s="23">
        <v>57.045999999999999</v>
      </c>
      <c r="AG218" s="23">
        <v>57.045999999999999</v>
      </c>
    </row>
    <row r="219" spans="3:33" ht="16.5" thickBot="1">
      <c r="C219" s="17" t="s">
        <v>403</v>
      </c>
      <c r="D219" s="26" t="s">
        <v>4</v>
      </c>
      <c r="E219" s="26">
        <v>1000</v>
      </c>
      <c r="F219" s="23">
        <v>2849.6</v>
      </c>
      <c r="G219" s="23">
        <v>2833.1</v>
      </c>
      <c r="H219" s="23">
        <v>2869</v>
      </c>
      <c r="I219" s="23">
        <v>2868.3999999999996</v>
      </c>
      <c r="J219" s="23">
        <v>2878.7</v>
      </c>
      <c r="K219" s="23">
        <v>2861.6000000000004</v>
      </c>
      <c r="L219" s="23">
        <v>2861.6000000000004</v>
      </c>
      <c r="M219" s="23">
        <v>2861.6000000000004</v>
      </c>
      <c r="N219" s="23">
        <v>2868.3</v>
      </c>
      <c r="O219" s="23">
        <v>2874.1</v>
      </c>
      <c r="P219" s="23">
        <v>2871</v>
      </c>
      <c r="Q219" s="23">
        <v>2870.4</v>
      </c>
      <c r="R219" s="23">
        <v>2864.3999999999996</v>
      </c>
      <c r="S219" s="23">
        <v>2864.3999999999996</v>
      </c>
      <c r="T219" s="23">
        <v>2864.3999999999996</v>
      </c>
      <c r="U219" s="23">
        <v>2861.8</v>
      </c>
      <c r="V219" s="23">
        <v>2854.4</v>
      </c>
      <c r="W219" s="23">
        <v>2854.4</v>
      </c>
      <c r="X219" s="23">
        <v>2846.6</v>
      </c>
      <c r="Y219" s="23">
        <v>2851.7000000000003</v>
      </c>
      <c r="Z219" s="23">
        <v>2851.7000000000003</v>
      </c>
      <c r="AA219" s="23">
        <v>2851.7000000000003</v>
      </c>
      <c r="AB219" s="23">
        <v>2851.7999999999997</v>
      </c>
      <c r="AC219" s="23">
        <v>2850.5</v>
      </c>
      <c r="AD219" s="23">
        <v>2848.7</v>
      </c>
      <c r="AE219" s="23">
        <v>2845.7</v>
      </c>
      <c r="AF219" s="23">
        <v>2852.3</v>
      </c>
      <c r="AG219" s="23">
        <v>2852.3</v>
      </c>
    </row>
    <row r="220" spans="3:33" ht="16.5" thickBot="1">
      <c r="C220" s="17" t="s">
        <v>404</v>
      </c>
      <c r="D220" s="26" t="s">
        <v>4</v>
      </c>
      <c r="E220" s="26">
        <v>1000</v>
      </c>
      <c r="F220" s="23">
        <v>2849.6</v>
      </c>
      <c r="G220" s="23">
        <v>2833.1</v>
      </c>
      <c r="H220" s="23">
        <v>2869</v>
      </c>
      <c r="I220" s="23">
        <v>2868.3999999999996</v>
      </c>
      <c r="J220" s="23">
        <v>2878.7</v>
      </c>
      <c r="K220" s="23">
        <v>2861.6000000000004</v>
      </c>
      <c r="L220" s="23">
        <v>2861.6000000000004</v>
      </c>
      <c r="M220" s="23">
        <v>2861.6000000000004</v>
      </c>
      <c r="N220" s="23">
        <v>2868.3</v>
      </c>
      <c r="O220" s="23">
        <v>2874.1</v>
      </c>
      <c r="P220" s="23">
        <v>2871</v>
      </c>
      <c r="Q220" s="23">
        <v>2870.4</v>
      </c>
      <c r="R220" s="23">
        <v>2864.3999999999996</v>
      </c>
      <c r="S220" s="23">
        <v>2864.3999999999996</v>
      </c>
      <c r="T220" s="23">
        <v>2864.3999999999996</v>
      </c>
      <c r="U220" s="23">
        <v>2861.8</v>
      </c>
      <c r="V220" s="23">
        <v>2854.4</v>
      </c>
      <c r="W220" s="23">
        <v>2854.4</v>
      </c>
      <c r="X220" s="23">
        <v>2846.6</v>
      </c>
      <c r="Y220" s="23">
        <v>2851.7000000000003</v>
      </c>
      <c r="Z220" s="23">
        <v>2851.7000000000003</v>
      </c>
      <c r="AA220" s="23">
        <v>2851.7000000000003</v>
      </c>
      <c r="AB220" s="23">
        <v>2851.7999999999997</v>
      </c>
      <c r="AC220" s="23">
        <v>2850.5</v>
      </c>
      <c r="AD220" s="23">
        <v>2848.7</v>
      </c>
      <c r="AE220" s="23">
        <v>2845.7</v>
      </c>
      <c r="AF220" s="23">
        <v>2852.3</v>
      </c>
      <c r="AG220" s="23">
        <v>2852.3</v>
      </c>
    </row>
    <row r="221" spans="3:33" ht="16.5" thickBot="1">
      <c r="C221" s="17" t="s">
        <v>405</v>
      </c>
      <c r="D221" s="26" t="s">
        <v>4</v>
      </c>
      <c r="E221" s="26">
        <v>1000</v>
      </c>
      <c r="F221" s="23">
        <v>2849.6</v>
      </c>
      <c r="G221" s="23">
        <v>2833.1</v>
      </c>
      <c r="H221" s="23">
        <v>2869</v>
      </c>
      <c r="I221" s="23">
        <v>2868.3999999999996</v>
      </c>
      <c r="J221" s="23">
        <v>2878.7</v>
      </c>
      <c r="K221" s="23">
        <v>2861.6000000000004</v>
      </c>
      <c r="L221" s="23">
        <v>2861.6000000000004</v>
      </c>
      <c r="M221" s="23">
        <v>2861.6000000000004</v>
      </c>
      <c r="N221" s="23">
        <v>2868.3</v>
      </c>
      <c r="O221" s="23">
        <v>2874.1</v>
      </c>
      <c r="P221" s="23">
        <v>2871</v>
      </c>
      <c r="Q221" s="23">
        <v>2870.4</v>
      </c>
      <c r="R221" s="23">
        <v>2864.3999999999996</v>
      </c>
      <c r="S221" s="23">
        <v>2864.3999999999996</v>
      </c>
      <c r="T221" s="23">
        <v>2864.3999999999996</v>
      </c>
      <c r="U221" s="23">
        <v>2861.8</v>
      </c>
      <c r="V221" s="23">
        <v>2854.4</v>
      </c>
      <c r="W221" s="23">
        <v>2854.4</v>
      </c>
      <c r="X221" s="23">
        <v>2846.6</v>
      </c>
      <c r="Y221" s="23">
        <v>2851.7000000000003</v>
      </c>
      <c r="Z221" s="23">
        <v>2851.7000000000003</v>
      </c>
      <c r="AA221" s="23">
        <v>2851.7000000000003</v>
      </c>
      <c r="AB221" s="23">
        <v>2851.7999999999997</v>
      </c>
      <c r="AC221" s="23">
        <v>2850.5</v>
      </c>
      <c r="AD221" s="23">
        <v>2848.7</v>
      </c>
      <c r="AE221" s="23">
        <v>2845.7</v>
      </c>
      <c r="AF221" s="23">
        <v>2852.3</v>
      </c>
      <c r="AG221" s="23">
        <v>2852.3</v>
      </c>
    </row>
    <row r="222" spans="3:33" ht="16.5" thickBot="1">
      <c r="C222" s="17" t="s">
        <v>406</v>
      </c>
      <c r="D222" s="26" t="s">
        <v>4</v>
      </c>
      <c r="E222" s="26">
        <v>20</v>
      </c>
      <c r="F222" s="23">
        <v>56.992000000000004</v>
      </c>
      <c r="G222" s="23">
        <v>56.661999999999999</v>
      </c>
      <c r="H222" s="23">
        <v>57.38</v>
      </c>
      <c r="I222" s="23">
        <v>57.367999999999995</v>
      </c>
      <c r="J222" s="23">
        <v>57.573999999999998</v>
      </c>
      <c r="K222" s="23">
        <v>57.231999999999999</v>
      </c>
      <c r="L222" s="23">
        <v>57.231999999999999</v>
      </c>
      <c r="M222" s="23">
        <v>57.231999999999999</v>
      </c>
      <c r="N222" s="23">
        <v>57.366</v>
      </c>
      <c r="O222" s="23">
        <v>57.481999999999999</v>
      </c>
      <c r="P222" s="23">
        <v>57.42</v>
      </c>
      <c r="Q222" s="23">
        <v>57.408000000000001</v>
      </c>
      <c r="R222" s="23">
        <v>57.287999999999997</v>
      </c>
      <c r="S222" s="23">
        <v>57.287999999999997</v>
      </c>
      <c r="T222" s="23">
        <v>57.287999999999997</v>
      </c>
      <c r="U222" s="23">
        <v>57.236000000000004</v>
      </c>
      <c r="V222" s="23">
        <v>57.088000000000001</v>
      </c>
      <c r="W222" s="23">
        <v>57.088000000000001</v>
      </c>
      <c r="X222" s="23">
        <v>56.932000000000002</v>
      </c>
      <c r="Y222" s="23">
        <v>57.034000000000006</v>
      </c>
      <c r="Z222" s="23">
        <v>57.034000000000006</v>
      </c>
      <c r="AA222" s="23">
        <v>57.034000000000006</v>
      </c>
      <c r="AB222" s="23">
        <v>57.036000000000001</v>
      </c>
      <c r="AC222" s="23">
        <v>57.01</v>
      </c>
      <c r="AD222" s="23">
        <v>56.974000000000004</v>
      </c>
      <c r="AE222" s="23">
        <v>56.914000000000001</v>
      </c>
      <c r="AF222" s="23">
        <v>57.045999999999999</v>
      </c>
      <c r="AG222" s="23">
        <v>57.045999999999999</v>
      </c>
    </row>
    <row r="223" spans="3:33" ht="16.5" thickBot="1">
      <c r="C223" s="17" t="s">
        <v>599</v>
      </c>
      <c r="D223" s="26" t="s">
        <v>102</v>
      </c>
      <c r="E223" s="26">
        <v>20</v>
      </c>
      <c r="F223" s="23">
        <v>20</v>
      </c>
      <c r="G223" s="23">
        <v>20</v>
      </c>
      <c r="H223" s="23">
        <v>20</v>
      </c>
      <c r="I223" s="23">
        <v>20</v>
      </c>
      <c r="J223" s="23">
        <v>20</v>
      </c>
      <c r="K223" s="23">
        <v>20</v>
      </c>
      <c r="L223" s="23">
        <v>20</v>
      </c>
      <c r="M223" s="23">
        <v>20</v>
      </c>
      <c r="N223" s="23">
        <v>20</v>
      </c>
      <c r="O223" s="23">
        <v>20</v>
      </c>
      <c r="P223" s="23">
        <v>20</v>
      </c>
      <c r="Q223" s="23">
        <v>20</v>
      </c>
      <c r="R223" s="23">
        <v>20</v>
      </c>
      <c r="S223" s="23">
        <v>20</v>
      </c>
      <c r="T223" s="23">
        <v>20</v>
      </c>
      <c r="U223" s="23">
        <v>20</v>
      </c>
      <c r="V223" s="23">
        <v>20</v>
      </c>
      <c r="W223" s="23">
        <v>20</v>
      </c>
      <c r="X223" s="23">
        <v>20</v>
      </c>
      <c r="Y223" s="23">
        <v>20</v>
      </c>
      <c r="Z223" s="23">
        <v>20</v>
      </c>
      <c r="AA223" s="23">
        <v>20</v>
      </c>
      <c r="AB223" s="23">
        <v>20</v>
      </c>
      <c r="AC223" s="23">
        <v>20</v>
      </c>
      <c r="AD223" s="23">
        <v>20</v>
      </c>
      <c r="AE223" s="23">
        <v>20</v>
      </c>
      <c r="AF223" s="23">
        <v>20</v>
      </c>
      <c r="AG223" s="23">
        <v>20</v>
      </c>
    </row>
    <row r="224" spans="3:33" ht="16.5" thickBot="1">
      <c r="C224" s="17" t="s">
        <v>407</v>
      </c>
      <c r="D224" s="26" t="s">
        <v>102</v>
      </c>
      <c r="E224" s="26">
        <v>10000</v>
      </c>
      <c r="F224" s="23">
        <v>10000</v>
      </c>
      <c r="G224" s="23">
        <v>10000</v>
      </c>
      <c r="H224" s="23">
        <v>10000</v>
      </c>
      <c r="I224" s="23">
        <v>10000</v>
      </c>
      <c r="J224" s="23">
        <v>10000</v>
      </c>
      <c r="K224" s="23">
        <v>10000</v>
      </c>
      <c r="L224" s="23">
        <v>10000</v>
      </c>
      <c r="M224" s="23">
        <v>10000</v>
      </c>
      <c r="N224" s="23">
        <v>10000</v>
      </c>
      <c r="O224" s="23">
        <v>10000</v>
      </c>
      <c r="P224" s="23">
        <v>10000</v>
      </c>
      <c r="Q224" s="23">
        <v>10000</v>
      </c>
      <c r="R224" s="23">
        <v>10000</v>
      </c>
      <c r="S224" s="23">
        <v>10000</v>
      </c>
      <c r="T224" s="23">
        <v>10000</v>
      </c>
      <c r="U224" s="23">
        <v>10000</v>
      </c>
      <c r="V224" s="23">
        <v>10000</v>
      </c>
      <c r="W224" s="23">
        <v>10000</v>
      </c>
      <c r="X224" s="23">
        <v>10000</v>
      </c>
      <c r="Y224" s="23">
        <v>10000</v>
      </c>
      <c r="Z224" s="23">
        <v>10000</v>
      </c>
      <c r="AA224" s="23">
        <v>10000</v>
      </c>
      <c r="AB224" s="23">
        <v>10000</v>
      </c>
      <c r="AC224" s="23">
        <v>10000</v>
      </c>
      <c r="AD224" s="23">
        <v>10000</v>
      </c>
      <c r="AE224" s="23">
        <v>10000</v>
      </c>
      <c r="AF224" s="23">
        <v>10000</v>
      </c>
      <c r="AG224" s="23">
        <v>10000</v>
      </c>
    </row>
    <row r="225" spans="3:33" ht="16.5" thickBot="1">
      <c r="C225" s="17" t="s">
        <v>408</v>
      </c>
      <c r="D225" s="26" t="s">
        <v>102</v>
      </c>
      <c r="E225" s="26">
        <v>50</v>
      </c>
      <c r="F225" s="23">
        <v>50</v>
      </c>
      <c r="G225" s="23">
        <v>50</v>
      </c>
      <c r="H225" s="23">
        <v>50</v>
      </c>
      <c r="I225" s="23">
        <v>50</v>
      </c>
      <c r="J225" s="23">
        <v>50</v>
      </c>
      <c r="K225" s="23">
        <v>50</v>
      </c>
      <c r="L225" s="23">
        <v>50</v>
      </c>
      <c r="M225" s="23">
        <v>50</v>
      </c>
      <c r="N225" s="23">
        <v>50</v>
      </c>
      <c r="O225" s="23">
        <v>50</v>
      </c>
      <c r="P225" s="23">
        <v>50</v>
      </c>
      <c r="Q225" s="23">
        <v>50</v>
      </c>
      <c r="R225" s="23">
        <v>50</v>
      </c>
      <c r="S225" s="23">
        <v>50</v>
      </c>
      <c r="T225" s="23">
        <v>50</v>
      </c>
      <c r="U225" s="23">
        <v>50</v>
      </c>
      <c r="V225" s="23">
        <v>50</v>
      </c>
      <c r="W225" s="23">
        <v>50</v>
      </c>
      <c r="X225" s="23">
        <v>50</v>
      </c>
      <c r="Y225" s="23">
        <v>50</v>
      </c>
      <c r="Z225" s="23">
        <v>50</v>
      </c>
      <c r="AA225" s="23">
        <v>50</v>
      </c>
      <c r="AB225" s="23">
        <v>50</v>
      </c>
      <c r="AC225" s="23">
        <v>50</v>
      </c>
      <c r="AD225" s="23">
        <v>50</v>
      </c>
      <c r="AE225" s="23">
        <v>50</v>
      </c>
      <c r="AF225" s="23">
        <v>50</v>
      </c>
      <c r="AG225" s="23">
        <v>50</v>
      </c>
    </row>
    <row r="226" spans="3:33" ht="16.5" thickBot="1">
      <c r="C226" s="17" t="s">
        <v>409</v>
      </c>
      <c r="D226" s="26" t="s">
        <v>102</v>
      </c>
      <c r="E226" s="26">
        <v>10000</v>
      </c>
      <c r="F226" s="23">
        <v>10000</v>
      </c>
      <c r="G226" s="23">
        <v>10000</v>
      </c>
      <c r="H226" s="23">
        <v>10000</v>
      </c>
      <c r="I226" s="23">
        <v>10000</v>
      </c>
      <c r="J226" s="23">
        <v>10000</v>
      </c>
      <c r="K226" s="23">
        <v>10000</v>
      </c>
      <c r="L226" s="23">
        <v>10000</v>
      </c>
      <c r="M226" s="23">
        <v>10000</v>
      </c>
      <c r="N226" s="23">
        <v>10000</v>
      </c>
      <c r="O226" s="23">
        <v>10000</v>
      </c>
      <c r="P226" s="23">
        <v>10000</v>
      </c>
      <c r="Q226" s="23">
        <v>10000</v>
      </c>
      <c r="R226" s="23">
        <v>10000</v>
      </c>
      <c r="S226" s="23">
        <v>10000</v>
      </c>
      <c r="T226" s="23">
        <v>10000</v>
      </c>
      <c r="U226" s="23">
        <v>10000</v>
      </c>
      <c r="V226" s="23">
        <v>10000</v>
      </c>
      <c r="W226" s="23">
        <v>10000</v>
      </c>
      <c r="X226" s="23">
        <v>10000</v>
      </c>
      <c r="Y226" s="23">
        <v>10000</v>
      </c>
      <c r="Z226" s="23">
        <v>10000</v>
      </c>
      <c r="AA226" s="23">
        <v>10000</v>
      </c>
      <c r="AB226" s="23">
        <v>10000</v>
      </c>
      <c r="AC226" s="23">
        <v>10000</v>
      </c>
      <c r="AD226" s="23">
        <v>10000</v>
      </c>
      <c r="AE226" s="23">
        <v>10000</v>
      </c>
      <c r="AF226" s="23">
        <v>10000</v>
      </c>
      <c r="AG226" s="23">
        <v>10000</v>
      </c>
    </row>
    <row r="227" spans="3:33" ht="16.5" thickBot="1">
      <c r="C227" s="17" t="s">
        <v>410</v>
      </c>
      <c r="D227" s="26" t="s">
        <v>102</v>
      </c>
      <c r="E227" s="26">
        <v>50</v>
      </c>
      <c r="F227" s="23">
        <v>50</v>
      </c>
      <c r="G227" s="23">
        <v>50</v>
      </c>
      <c r="H227" s="23">
        <v>50</v>
      </c>
      <c r="I227" s="23">
        <v>50</v>
      </c>
      <c r="J227" s="23">
        <v>50</v>
      </c>
      <c r="K227" s="23">
        <v>50</v>
      </c>
      <c r="L227" s="23">
        <v>50</v>
      </c>
      <c r="M227" s="23">
        <v>50</v>
      </c>
      <c r="N227" s="23">
        <v>50</v>
      </c>
      <c r="O227" s="23">
        <v>50</v>
      </c>
      <c r="P227" s="23">
        <v>50</v>
      </c>
      <c r="Q227" s="23">
        <v>50</v>
      </c>
      <c r="R227" s="23">
        <v>50</v>
      </c>
      <c r="S227" s="23">
        <v>50</v>
      </c>
      <c r="T227" s="23">
        <v>50</v>
      </c>
      <c r="U227" s="23">
        <v>50</v>
      </c>
      <c r="V227" s="23">
        <v>50</v>
      </c>
      <c r="W227" s="23">
        <v>50</v>
      </c>
      <c r="X227" s="23">
        <v>50</v>
      </c>
      <c r="Y227" s="23">
        <v>50</v>
      </c>
      <c r="Z227" s="23">
        <v>50</v>
      </c>
      <c r="AA227" s="23">
        <v>50</v>
      </c>
      <c r="AB227" s="23">
        <v>50</v>
      </c>
      <c r="AC227" s="23">
        <v>50</v>
      </c>
      <c r="AD227" s="23">
        <v>50</v>
      </c>
      <c r="AE227" s="23">
        <v>50</v>
      </c>
      <c r="AF227" s="23">
        <v>50</v>
      </c>
      <c r="AG227" s="23">
        <v>50</v>
      </c>
    </row>
    <row r="228" spans="3:33" ht="16.5" thickBot="1">
      <c r="C228" s="17" t="s">
        <v>411</v>
      </c>
      <c r="D228" s="26" t="s">
        <v>102</v>
      </c>
      <c r="E228" s="26">
        <v>20</v>
      </c>
      <c r="F228" s="23">
        <v>20</v>
      </c>
      <c r="G228" s="23">
        <v>20</v>
      </c>
      <c r="H228" s="23">
        <v>20</v>
      </c>
      <c r="I228" s="23">
        <v>20</v>
      </c>
      <c r="J228" s="23">
        <v>20</v>
      </c>
      <c r="K228" s="23">
        <v>20</v>
      </c>
      <c r="L228" s="23">
        <v>20</v>
      </c>
      <c r="M228" s="23">
        <v>20</v>
      </c>
      <c r="N228" s="23">
        <v>20</v>
      </c>
      <c r="O228" s="23">
        <v>20</v>
      </c>
      <c r="P228" s="23">
        <v>20</v>
      </c>
      <c r="Q228" s="23">
        <v>20</v>
      </c>
      <c r="R228" s="23">
        <v>20</v>
      </c>
      <c r="S228" s="23">
        <v>20</v>
      </c>
      <c r="T228" s="23">
        <v>20</v>
      </c>
      <c r="U228" s="23">
        <v>20</v>
      </c>
      <c r="V228" s="23">
        <v>20</v>
      </c>
      <c r="W228" s="23">
        <v>20</v>
      </c>
      <c r="X228" s="23">
        <v>20</v>
      </c>
      <c r="Y228" s="23">
        <v>20</v>
      </c>
      <c r="Z228" s="23">
        <v>20</v>
      </c>
      <c r="AA228" s="23">
        <v>20</v>
      </c>
      <c r="AB228" s="23">
        <v>20</v>
      </c>
      <c r="AC228" s="23">
        <v>20</v>
      </c>
      <c r="AD228" s="23">
        <v>20</v>
      </c>
      <c r="AE228" s="23">
        <v>20</v>
      </c>
      <c r="AF228" s="23">
        <v>20</v>
      </c>
      <c r="AG228" s="23">
        <v>20</v>
      </c>
    </row>
    <row r="229" spans="3:33" ht="16.5" thickBot="1">
      <c r="C229" s="17" t="s">
        <v>412</v>
      </c>
      <c r="D229" s="26" t="s">
        <v>102</v>
      </c>
      <c r="E229" s="26">
        <v>5000</v>
      </c>
      <c r="F229" s="23">
        <v>5000</v>
      </c>
      <c r="G229" s="23">
        <v>5000</v>
      </c>
      <c r="H229" s="23">
        <v>5000</v>
      </c>
      <c r="I229" s="23">
        <v>5000</v>
      </c>
      <c r="J229" s="23">
        <v>5000</v>
      </c>
      <c r="K229" s="23">
        <v>5000</v>
      </c>
      <c r="L229" s="23">
        <v>5000</v>
      </c>
      <c r="M229" s="23">
        <v>5000</v>
      </c>
      <c r="N229" s="23">
        <v>5000</v>
      </c>
      <c r="O229" s="23">
        <v>5000</v>
      </c>
      <c r="P229" s="23">
        <v>5000</v>
      </c>
      <c r="Q229" s="23">
        <v>5000</v>
      </c>
      <c r="R229" s="23">
        <v>5000</v>
      </c>
      <c r="S229" s="23">
        <v>5000</v>
      </c>
      <c r="T229" s="23">
        <v>5000</v>
      </c>
      <c r="U229" s="23">
        <v>5000</v>
      </c>
      <c r="V229" s="23">
        <v>5000</v>
      </c>
      <c r="W229" s="23">
        <v>5000</v>
      </c>
      <c r="X229" s="23">
        <v>5000</v>
      </c>
      <c r="Y229" s="23">
        <v>5000</v>
      </c>
      <c r="Z229" s="23">
        <v>5000</v>
      </c>
      <c r="AA229" s="23">
        <v>5000</v>
      </c>
      <c r="AB229" s="23">
        <v>5000</v>
      </c>
      <c r="AC229" s="23">
        <v>5000</v>
      </c>
      <c r="AD229" s="23">
        <v>5000</v>
      </c>
      <c r="AE229" s="23">
        <v>5000</v>
      </c>
      <c r="AF229" s="23">
        <v>5000</v>
      </c>
      <c r="AG229" s="23">
        <v>5000</v>
      </c>
    </row>
    <row r="230" spans="3:33" ht="16.5" thickBot="1">
      <c r="C230" s="17" t="s">
        <v>413</v>
      </c>
      <c r="D230" s="26" t="s">
        <v>102</v>
      </c>
      <c r="E230" s="26">
        <v>5000</v>
      </c>
      <c r="F230" s="23">
        <v>5000</v>
      </c>
      <c r="G230" s="23">
        <v>5000</v>
      </c>
      <c r="H230" s="23">
        <v>5000</v>
      </c>
      <c r="I230" s="23">
        <v>5000</v>
      </c>
      <c r="J230" s="23">
        <v>5000</v>
      </c>
      <c r="K230" s="23">
        <v>5000</v>
      </c>
      <c r="L230" s="23">
        <v>5000</v>
      </c>
      <c r="M230" s="23">
        <v>5000</v>
      </c>
      <c r="N230" s="23">
        <v>5000</v>
      </c>
      <c r="O230" s="23">
        <v>5000</v>
      </c>
      <c r="P230" s="23">
        <v>5000</v>
      </c>
      <c r="Q230" s="23">
        <v>5000</v>
      </c>
      <c r="R230" s="23">
        <v>5000</v>
      </c>
      <c r="S230" s="23">
        <v>5000</v>
      </c>
      <c r="T230" s="23">
        <v>5000</v>
      </c>
      <c r="U230" s="23">
        <v>5000</v>
      </c>
      <c r="V230" s="23">
        <v>5000</v>
      </c>
      <c r="W230" s="23">
        <v>5000</v>
      </c>
      <c r="X230" s="23">
        <v>5000</v>
      </c>
      <c r="Y230" s="23">
        <v>5000</v>
      </c>
      <c r="Z230" s="23">
        <v>5000</v>
      </c>
      <c r="AA230" s="23">
        <v>5000</v>
      </c>
      <c r="AB230" s="23">
        <v>5000</v>
      </c>
      <c r="AC230" s="23">
        <v>5000</v>
      </c>
      <c r="AD230" s="23">
        <v>5000</v>
      </c>
      <c r="AE230" s="23">
        <v>5000</v>
      </c>
      <c r="AF230" s="23">
        <v>5000</v>
      </c>
      <c r="AG230" s="23">
        <v>5000</v>
      </c>
    </row>
    <row r="231" spans="3:33" ht="16.5" thickBot="1">
      <c r="C231" s="17" t="s">
        <v>414</v>
      </c>
      <c r="D231" s="26" t="s">
        <v>102</v>
      </c>
      <c r="E231" s="26">
        <v>10000</v>
      </c>
      <c r="F231" s="23">
        <v>10000</v>
      </c>
      <c r="G231" s="23">
        <v>10000</v>
      </c>
      <c r="H231" s="23">
        <v>10000</v>
      </c>
      <c r="I231" s="23">
        <v>10000</v>
      </c>
      <c r="J231" s="23">
        <v>10000</v>
      </c>
      <c r="K231" s="23">
        <v>10000</v>
      </c>
      <c r="L231" s="23">
        <v>10000</v>
      </c>
      <c r="M231" s="23">
        <v>10000</v>
      </c>
      <c r="N231" s="23">
        <v>10000</v>
      </c>
      <c r="O231" s="23">
        <v>10000</v>
      </c>
      <c r="P231" s="23">
        <v>10000</v>
      </c>
      <c r="Q231" s="23">
        <v>10000</v>
      </c>
      <c r="R231" s="23">
        <v>10000</v>
      </c>
      <c r="S231" s="23">
        <v>10000</v>
      </c>
      <c r="T231" s="23">
        <v>10000</v>
      </c>
      <c r="U231" s="23">
        <v>10000</v>
      </c>
      <c r="V231" s="23">
        <v>10000</v>
      </c>
      <c r="W231" s="23">
        <v>10000</v>
      </c>
      <c r="X231" s="23">
        <v>10000</v>
      </c>
      <c r="Y231" s="23">
        <v>10000</v>
      </c>
      <c r="Z231" s="23">
        <v>10000</v>
      </c>
      <c r="AA231" s="23">
        <v>10000</v>
      </c>
      <c r="AB231" s="23">
        <v>10000</v>
      </c>
      <c r="AC231" s="23">
        <v>10000</v>
      </c>
      <c r="AD231" s="23">
        <v>10000</v>
      </c>
      <c r="AE231" s="23">
        <v>10000</v>
      </c>
      <c r="AF231" s="23">
        <v>10000</v>
      </c>
      <c r="AG231" s="23">
        <v>10000</v>
      </c>
    </row>
    <row r="232" spans="3:33" ht="16.5" thickBot="1">
      <c r="C232" s="17" t="s">
        <v>415</v>
      </c>
      <c r="D232" s="26" t="s">
        <v>102</v>
      </c>
      <c r="E232" s="26">
        <v>100</v>
      </c>
      <c r="F232" s="23">
        <v>100</v>
      </c>
      <c r="G232" s="23">
        <v>100</v>
      </c>
      <c r="H232" s="23">
        <v>100</v>
      </c>
      <c r="I232" s="23">
        <v>100</v>
      </c>
      <c r="J232" s="23">
        <v>100</v>
      </c>
      <c r="K232" s="23">
        <v>100</v>
      </c>
      <c r="L232" s="23">
        <v>100</v>
      </c>
      <c r="M232" s="23">
        <v>100</v>
      </c>
      <c r="N232" s="23">
        <v>100</v>
      </c>
      <c r="O232" s="23">
        <v>100</v>
      </c>
      <c r="P232" s="23">
        <v>100</v>
      </c>
      <c r="Q232" s="23">
        <v>100</v>
      </c>
      <c r="R232" s="23">
        <v>100</v>
      </c>
      <c r="S232" s="23">
        <v>100</v>
      </c>
      <c r="T232" s="23">
        <v>100</v>
      </c>
      <c r="U232" s="23">
        <v>100</v>
      </c>
      <c r="V232" s="23">
        <v>100</v>
      </c>
      <c r="W232" s="23">
        <v>100</v>
      </c>
      <c r="X232" s="23">
        <v>100</v>
      </c>
      <c r="Y232" s="23">
        <v>100</v>
      </c>
      <c r="Z232" s="23">
        <v>100</v>
      </c>
      <c r="AA232" s="23">
        <v>100</v>
      </c>
      <c r="AB232" s="23">
        <v>100</v>
      </c>
      <c r="AC232" s="23">
        <v>100</v>
      </c>
      <c r="AD232" s="23">
        <v>100</v>
      </c>
      <c r="AE232" s="23">
        <v>100</v>
      </c>
      <c r="AF232" s="23">
        <v>100</v>
      </c>
      <c r="AG232" s="23">
        <v>100</v>
      </c>
    </row>
    <row r="233" spans="3:33" ht="16.5" thickBot="1">
      <c r="C233" s="17" t="s">
        <v>416</v>
      </c>
      <c r="D233" s="26" t="s">
        <v>102</v>
      </c>
      <c r="E233" s="26">
        <v>20</v>
      </c>
      <c r="F233" s="23">
        <v>20</v>
      </c>
      <c r="G233" s="23">
        <v>20</v>
      </c>
      <c r="H233" s="23">
        <v>20</v>
      </c>
      <c r="I233" s="23">
        <v>20</v>
      </c>
      <c r="J233" s="23">
        <v>20</v>
      </c>
      <c r="K233" s="23">
        <v>20</v>
      </c>
      <c r="L233" s="23">
        <v>20</v>
      </c>
      <c r="M233" s="23">
        <v>20</v>
      </c>
      <c r="N233" s="23">
        <v>20</v>
      </c>
      <c r="O233" s="23">
        <v>20</v>
      </c>
      <c r="P233" s="23">
        <v>20</v>
      </c>
      <c r="Q233" s="23">
        <v>20</v>
      </c>
      <c r="R233" s="23">
        <v>20</v>
      </c>
      <c r="S233" s="23">
        <v>20</v>
      </c>
      <c r="T233" s="23">
        <v>20</v>
      </c>
      <c r="U233" s="23">
        <v>20</v>
      </c>
      <c r="V233" s="23">
        <v>20</v>
      </c>
      <c r="W233" s="23">
        <v>20</v>
      </c>
      <c r="X233" s="23">
        <v>20</v>
      </c>
      <c r="Y233" s="23">
        <v>20</v>
      </c>
      <c r="Z233" s="23">
        <v>20</v>
      </c>
      <c r="AA233" s="23">
        <v>20</v>
      </c>
      <c r="AB233" s="23">
        <v>20</v>
      </c>
      <c r="AC233" s="23">
        <v>20</v>
      </c>
      <c r="AD233" s="23">
        <v>20</v>
      </c>
      <c r="AE233" s="23">
        <v>20</v>
      </c>
      <c r="AF233" s="23">
        <v>20</v>
      </c>
      <c r="AG233" s="23">
        <v>20</v>
      </c>
    </row>
    <row r="234" spans="3:33" ht="16.5" thickBot="1">
      <c r="C234" s="17" t="s">
        <v>417</v>
      </c>
      <c r="D234" s="26" t="s">
        <v>102</v>
      </c>
      <c r="E234" s="26">
        <v>100</v>
      </c>
      <c r="F234" s="23">
        <v>100</v>
      </c>
      <c r="G234" s="23">
        <v>100</v>
      </c>
      <c r="H234" s="23">
        <v>100</v>
      </c>
      <c r="I234" s="23">
        <v>100</v>
      </c>
      <c r="J234" s="23">
        <v>100</v>
      </c>
      <c r="K234" s="23">
        <v>100</v>
      </c>
      <c r="L234" s="23">
        <v>100</v>
      </c>
      <c r="M234" s="23">
        <v>100</v>
      </c>
      <c r="N234" s="23">
        <v>100</v>
      </c>
      <c r="O234" s="23">
        <v>100</v>
      </c>
      <c r="P234" s="23">
        <v>100</v>
      </c>
      <c r="Q234" s="23">
        <v>100</v>
      </c>
      <c r="R234" s="23">
        <v>100</v>
      </c>
      <c r="S234" s="23">
        <v>100</v>
      </c>
      <c r="T234" s="23">
        <v>100</v>
      </c>
      <c r="U234" s="23">
        <v>100</v>
      </c>
      <c r="V234" s="23">
        <v>100</v>
      </c>
      <c r="W234" s="23">
        <v>100</v>
      </c>
      <c r="X234" s="23">
        <v>100</v>
      </c>
      <c r="Y234" s="23">
        <v>100</v>
      </c>
      <c r="Z234" s="23">
        <v>100</v>
      </c>
      <c r="AA234" s="23">
        <v>100</v>
      </c>
      <c r="AB234" s="23">
        <v>100</v>
      </c>
      <c r="AC234" s="23">
        <v>100</v>
      </c>
      <c r="AD234" s="23">
        <v>100</v>
      </c>
      <c r="AE234" s="23">
        <v>100</v>
      </c>
      <c r="AF234" s="23">
        <v>100</v>
      </c>
      <c r="AG234" s="23">
        <v>100</v>
      </c>
    </row>
    <row r="235" spans="3:33" ht="16.5" thickBot="1">
      <c r="C235" s="17" t="s">
        <v>418</v>
      </c>
      <c r="D235" s="26" t="s">
        <v>102</v>
      </c>
      <c r="E235" s="26">
        <v>100</v>
      </c>
      <c r="F235" s="23">
        <v>100</v>
      </c>
      <c r="G235" s="23">
        <v>100</v>
      </c>
      <c r="H235" s="23">
        <v>100</v>
      </c>
      <c r="I235" s="23">
        <v>100</v>
      </c>
      <c r="J235" s="23">
        <v>100</v>
      </c>
      <c r="K235" s="23">
        <v>100</v>
      </c>
      <c r="L235" s="23">
        <v>100</v>
      </c>
      <c r="M235" s="23">
        <v>100</v>
      </c>
      <c r="N235" s="23">
        <v>100</v>
      </c>
      <c r="O235" s="23">
        <v>100</v>
      </c>
      <c r="P235" s="23">
        <v>100</v>
      </c>
      <c r="Q235" s="23">
        <v>100</v>
      </c>
      <c r="R235" s="23">
        <v>100</v>
      </c>
      <c r="S235" s="23">
        <v>100</v>
      </c>
      <c r="T235" s="23">
        <v>100</v>
      </c>
      <c r="U235" s="23">
        <v>100</v>
      </c>
      <c r="V235" s="23">
        <v>100</v>
      </c>
      <c r="W235" s="23">
        <v>100</v>
      </c>
      <c r="X235" s="23">
        <v>100</v>
      </c>
      <c r="Y235" s="23">
        <v>100</v>
      </c>
      <c r="Z235" s="23">
        <v>100</v>
      </c>
      <c r="AA235" s="23">
        <v>100</v>
      </c>
      <c r="AB235" s="23">
        <v>100</v>
      </c>
      <c r="AC235" s="23">
        <v>100</v>
      </c>
      <c r="AD235" s="23">
        <v>100</v>
      </c>
      <c r="AE235" s="23">
        <v>100</v>
      </c>
      <c r="AF235" s="23">
        <v>100</v>
      </c>
      <c r="AG235" s="23">
        <v>100</v>
      </c>
    </row>
    <row r="236" spans="3:33" ht="16.5" thickBot="1">
      <c r="C236" s="17" t="s">
        <v>419</v>
      </c>
      <c r="D236" s="26" t="s">
        <v>102</v>
      </c>
      <c r="E236" s="26">
        <v>100</v>
      </c>
      <c r="F236" s="23">
        <v>100</v>
      </c>
      <c r="G236" s="23">
        <v>100</v>
      </c>
      <c r="H236" s="23">
        <v>100</v>
      </c>
      <c r="I236" s="23">
        <v>100</v>
      </c>
      <c r="J236" s="23">
        <v>100</v>
      </c>
      <c r="K236" s="23">
        <v>100</v>
      </c>
      <c r="L236" s="23">
        <v>100</v>
      </c>
      <c r="M236" s="23">
        <v>100</v>
      </c>
      <c r="N236" s="23">
        <v>100</v>
      </c>
      <c r="O236" s="23">
        <v>100</v>
      </c>
      <c r="P236" s="23">
        <v>100</v>
      </c>
      <c r="Q236" s="23">
        <v>100</v>
      </c>
      <c r="R236" s="23">
        <v>100</v>
      </c>
      <c r="S236" s="23">
        <v>100</v>
      </c>
      <c r="T236" s="23">
        <v>100</v>
      </c>
      <c r="U236" s="23">
        <v>100</v>
      </c>
      <c r="V236" s="23">
        <v>100</v>
      </c>
      <c r="W236" s="23">
        <v>100</v>
      </c>
      <c r="X236" s="23">
        <v>100</v>
      </c>
      <c r="Y236" s="23">
        <v>100</v>
      </c>
      <c r="Z236" s="23">
        <v>100</v>
      </c>
      <c r="AA236" s="23">
        <v>100</v>
      </c>
      <c r="AB236" s="23">
        <v>100</v>
      </c>
      <c r="AC236" s="23">
        <v>100</v>
      </c>
      <c r="AD236" s="23">
        <v>100</v>
      </c>
      <c r="AE236" s="23">
        <v>100</v>
      </c>
      <c r="AF236" s="23">
        <v>100</v>
      </c>
      <c r="AG236" s="23">
        <v>100</v>
      </c>
    </row>
    <row r="237" spans="3:33" ht="16.5" thickBot="1">
      <c r="C237" s="17" t="s">
        <v>420</v>
      </c>
      <c r="D237" s="26" t="s">
        <v>102</v>
      </c>
      <c r="E237" s="26">
        <v>20</v>
      </c>
      <c r="F237" s="23">
        <v>20</v>
      </c>
      <c r="G237" s="23">
        <v>20</v>
      </c>
      <c r="H237" s="23">
        <v>20</v>
      </c>
      <c r="I237" s="23">
        <v>20</v>
      </c>
      <c r="J237" s="23">
        <v>20</v>
      </c>
      <c r="K237" s="23">
        <v>20</v>
      </c>
      <c r="L237" s="23">
        <v>20</v>
      </c>
      <c r="M237" s="23">
        <v>20</v>
      </c>
      <c r="N237" s="23">
        <v>20</v>
      </c>
      <c r="O237" s="23">
        <v>20</v>
      </c>
      <c r="P237" s="23">
        <v>20</v>
      </c>
      <c r="Q237" s="23">
        <v>20</v>
      </c>
      <c r="R237" s="23">
        <v>20</v>
      </c>
      <c r="S237" s="23">
        <v>20</v>
      </c>
      <c r="T237" s="23">
        <v>20</v>
      </c>
      <c r="U237" s="23">
        <v>20</v>
      </c>
      <c r="V237" s="23">
        <v>20</v>
      </c>
      <c r="W237" s="23">
        <v>20</v>
      </c>
      <c r="X237" s="23">
        <v>20</v>
      </c>
      <c r="Y237" s="23">
        <v>20</v>
      </c>
      <c r="Z237" s="23">
        <v>20</v>
      </c>
      <c r="AA237" s="23">
        <v>20</v>
      </c>
      <c r="AB237" s="23">
        <v>20</v>
      </c>
      <c r="AC237" s="23">
        <v>20</v>
      </c>
      <c r="AD237" s="23">
        <v>20</v>
      </c>
      <c r="AE237" s="23">
        <v>20</v>
      </c>
      <c r="AF237" s="23">
        <v>20</v>
      </c>
      <c r="AG237" s="23">
        <v>20</v>
      </c>
    </row>
    <row r="238" spans="3:33" ht="16.5" thickBot="1">
      <c r="C238" s="17" t="s">
        <v>421</v>
      </c>
      <c r="D238" s="26" t="s">
        <v>102</v>
      </c>
      <c r="E238" s="26">
        <v>1000</v>
      </c>
      <c r="F238" s="23">
        <v>1000</v>
      </c>
      <c r="G238" s="23">
        <v>1000</v>
      </c>
      <c r="H238" s="23">
        <v>1000</v>
      </c>
      <c r="I238" s="23">
        <v>1000</v>
      </c>
      <c r="J238" s="23">
        <v>1000</v>
      </c>
      <c r="K238" s="23">
        <v>1000</v>
      </c>
      <c r="L238" s="23">
        <v>1000</v>
      </c>
      <c r="M238" s="23">
        <v>1000</v>
      </c>
      <c r="N238" s="23">
        <v>1000</v>
      </c>
      <c r="O238" s="23">
        <v>1000</v>
      </c>
      <c r="P238" s="23">
        <v>1000</v>
      </c>
      <c r="Q238" s="23">
        <v>1000</v>
      </c>
      <c r="R238" s="23">
        <v>1000</v>
      </c>
      <c r="S238" s="23">
        <v>1000</v>
      </c>
      <c r="T238" s="23">
        <v>1000</v>
      </c>
      <c r="U238" s="23">
        <v>1000</v>
      </c>
      <c r="V238" s="23">
        <v>1000</v>
      </c>
      <c r="W238" s="23">
        <v>1000</v>
      </c>
      <c r="X238" s="23">
        <v>1000</v>
      </c>
      <c r="Y238" s="23">
        <v>1000</v>
      </c>
      <c r="Z238" s="23">
        <v>1000</v>
      </c>
      <c r="AA238" s="23">
        <v>1000</v>
      </c>
      <c r="AB238" s="23">
        <v>1000</v>
      </c>
      <c r="AC238" s="23">
        <v>1000</v>
      </c>
      <c r="AD238" s="23">
        <v>1000</v>
      </c>
      <c r="AE238" s="23">
        <v>1000</v>
      </c>
      <c r="AF238" s="23">
        <v>1000</v>
      </c>
      <c r="AG238" s="23">
        <v>1000</v>
      </c>
    </row>
    <row r="239" spans="3:33" ht="16.5" thickBot="1">
      <c r="C239" s="17" t="s">
        <v>665</v>
      </c>
      <c r="D239" s="26" t="s">
        <v>102</v>
      </c>
      <c r="E239" s="26">
        <v>20</v>
      </c>
      <c r="F239" s="23">
        <v>20</v>
      </c>
      <c r="G239" s="23">
        <v>20</v>
      </c>
      <c r="H239" s="23">
        <v>20</v>
      </c>
      <c r="I239" s="23">
        <v>20</v>
      </c>
      <c r="J239" s="23">
        <v>20</v>
      </c>
      <c r="K239" s="23">
        <v>20</v>
      </c>
      <c r="L239" s="23">
        <v>20</v>
      </c>
      <c r="M239" s="23">
        <v>20</v>
      </c>
      <c r="N239" s="23">
        <v>20</v>
      </c>
      <c r="O239" s="23">
        <v>20</v>
      </c>
      <c r="P239" s="23">
        <v>20</v>
      </c>
      <c r="Q239" s="23">
        <v>20</v>
      </c>
      <c r="R239" s="23">
        <v>20</v>
      </c>
      <c r="S239" s="23">
        <v>20</v>
      </c>
      <c r="T239" s="23">
        <v>20</v>
      </c>
      <c r="U239" s="23">
        <v>20</v>
      </c>
      <c r="V239" s="23">
        <v>20</v>
      </c>
      <c r="W239" s="23">
        <v>20</v>
      </c>
      <c r="X239" s="23">
        <v>20</v>
      </c>
      <c r="Y239" s="23">
        <v>20</v>
      </c>
      <c r="Z239" s="23">
        <v>20</v>
      </c>
      <c r="AA239" s="23">
        <v>20</v>
      </c>
      <c r="AB239" s="23">
        <v>20</v>
      </c>
      <c r="AC239" s="23">
        <v>20</v>
      </c>
      <c r="AD239" s="23">
        <v>20</v>
      </c>
      <c r="AE239" s="23">
        <v>20</v>
      </c>
      <c r="AF239" s="23">
        <v>20</v>
      </c>
      <c r="AG239" s="23">
        <v>20</v>
      </c>
    </row>
    <row r="240" spans="3:33" ht="16.5" thickBot="1">
      <c r="C240" s="17" t="s">
        <v>669</v>
      </c>
      <c r="D240" s="26" t="s">
        <v>102</v>
      </c>
      <c r="E240" s="26">
        <v>20</v>
      </c>
      <c r="F240" s="23">
        <v>20</v>
      </c>
      <c r="G240" s="23">
        <v>20</v>
      </c>
      <c r="H240" s="23">
        <v>20</v>
      </c>
      <c r="I240" s="23">
        <v>20</v>
      </c>
      <c r="J240" s="23">
        <v>20</v>
      </c>
      <c r="K240" s="23">
        <v>20</v>
      </c>
      <c r="L240" s="23">
        <v>20</v>
      </c>
      <c r="M240" s="23">
        <v>20</v>
      </c>
      <c r="N240" s="23">
        <v>20</v>
      </c>
      <c r="O240" s="23">
        <v>20</v>
      </c>
      <c r="P240" s="23">
        <v>20</v>
      </c>
      <c r="Q240" s="23">
        <v>20</v>
      </c>
      <c r="R240" s="23">
        <v>20</v>
      </c>
      <c r="S240" s="23">
        <v>20</v>
      </c>
      <c r="T240" s="23">
        <v>20</v>
      </c>
      <c r="U240" s="23">
        <v>20</v>
      </c>
      <c r="V240" s="23">
        <v>20</v>
      </c>
      <c r="W240" s="23">
        <v>20</v>
      </c>
      <c r="X240" s="23">
        <v>20</v>
      </c>
      <c r="Y240" s="23">
        <v>20</v>
      </c>
      <c r="Z240" s="23">
        <v>20</v>
      </c>
      <c r="AA240" s="23">
        <v>20</v>
      </c>
      <c r="AB240" s="23">
        <v>20</v>
      </c>
      <c r="AC240" s="23">
        <v>20</v>
      </c>
      <c r="AD240" s="23">
        <v>20</v>
      </c>
      <c r="AE240" s="23">
        <v>20</v>
      </c>
      <c r="AF240" s="23">
        <v>20</v>
      </c>
      <c r="AG240" s="23">
        <v>20</v>
      </c>
    </row>
    <row r="241" spans="3:33" ht="16.5" thickBot="1">
      <c r="C241" s="17" t="s">
        <v>712</v>
      </c>
      <c r="D241" s="26" t="s">
        <v>102</v>
      </c>
      <c r="E241" s="26">
        <v>10000</v>
      </c>
      <c r="F241" s="23">
        <v>10000</v>
      </c>
      <c r="G241" s="23">
        <v>10000</v>
      </c>
      <c r="H241" s="23">
        <v>10000</v>
      </c>
      <c r="I241" s="23">
        <v>10000</v>
      </c>
      <c r="J241" s="23">
        <v>10000</v>
      </c>
      <c r="K241" s="23">
        <v>10000</v>
      </c>
      <c r="L241" s="23">
        <v>10000</v>
      </c>
      <c r="M241" s="23">
        <v>10000</v>
      </c>
      <c r="N241" s="23">
        <v>10000</v>
      </c>
      <c r="O241" s="23">
        <v>10000</v>
      </c>
      <c r="P241" s="23">
        <v>10000</v>
      </c>
      <c r="Q241" s="23">
        <v>10000</v>
      </c>
      <c r="R241" s="23">
        <v>10000</v>
      </c>
      <c r="S241" s="23">
        <v>10000</v>
      </c>
      <c r="T241" s="23">
        <v>10000</v>
      </c>
      <c r="U241" s="23">
        <v>10000</v>
      </c>
      <c r="V241" s="23">
        <v>10000</v>
      </c>
      <c r="W241" s="23">
        <v>10000</v>
      </c>
      <c r="X241" s="23">
        <v>10000</v>
      </c>
      <c r="Y241" s="23">
        <v>10000</v>
      </c>
      <c r="Z241" s="23">
        <v>10000</v>
      </c>
      <c r="AA241" s="23">
        <v>10000</v>
      </c>
      <c r="AB241" s="23">
        <v>10000</v>
      </c>
      <c r="AC241" s="23">
        <v>10000</v>
      </c>
      <c r="AD241" s="23">
        <v>10000</v>
      </c>
      <c r="AE241" s="23">
        <v>10000</v>
      </c>
      <c r="AF241" s="23">
        <v>10000</v>
      </c>
      <c r="AG241" s="23">
        <v>10000</v>
      </c>
    </row>
    <row r="242" spans="3:33" ht="16.5" thickBot="1">
      <c r="C242" s="17" t="s">
        <v>704</v>
      </c>
      <c r="D242" s="26" t="s">
        <v>102</v>
      </c>
      <c r="E242" s="26">
        <v>5000</v>
      </c>
      <c r="F242" s="23">
        <v>5000</v>
      </c>
      <c r="G242" s="23">
        <v>5000</v>
      </c>
      <c r="H242" s="23">
        <v>5000</v>
      </c>
      <c r="I242" s="23">
        <v>5000</v>
      </c>
      <c r="J242" s="23">
        <v>5000</v>
      </c>
      <c r="K242" s="23">
        <v>5000</v>
      </c>
      <c r="L242" s="23">
        <v>5000</v>
      </c>
      <c r="M242" s="23">
        <v>5000</v>
      </c>
      <c r="N242" s="23">
        <v>5000</v>
      </c>
      <c r="O242" s="23">
        <v>5000</v>
      </c>
      <c r="P242" s="23">
        <v>5000</v>
      </c>
      <c r="Q242" s="23">
        <v>5000</v>
      </c>
      <c r="R242" s="23">
        <v>5000</v>
      </c>
      <c r="S242" s="23">
        <v>5000</v>
      </c>
      <c r="T242" s="23">
        <v>5000</v>
      </c>
      <c r="U242" s="23">
        <v>5000</v>
      </c>
      <c r="V242" s="23">
        <v>5000</v>
      </c>
      <c r="W242" s="23">
        <v>5000</v>
      </c>
      <c r="X242" s="23">
        <v>5000</v>
      </c>
      <c r="Y242" s="23">
        <v>5000</v>
      </c>
      <c r="Z242" s="23">
        <v>5000</v>
      </c>
      <c r="AA242" s="23">
        <v>5000</v>
      </c>
      <c r="AB242" s="23">
        <v>5000</v>
      </c>
      <c r="AC242" s="23">
        <v>5000</v>
      </c>
      <c r="AD242" s="23">
        <v>5000</v>
      </c>
      <c r="AE242" s="23">
        <v>5000</v>
      </c>
      <c r="AF242" s="23">
        <v>5000</v>
      </c>
      <c r="AG242" s="23">
        <v>5000</v>
      </c>
    </row>
    <row r="243" spans="3:33" ht="16.5" thickBot="1">
      <c r="C243" s="17" t="s">
        <v>422</v>
      </c>
      <c r="D243" s="26" t="s">
        <v>5</v>
      </c>
      <c r="E243" s="26">
        <v>10000</v>
      </c>
      <c r="F243" s="23">
        <v>34068</v>
      </c>
      <c r="G243" s="23">
        <v>33731</v>
      </c>
      <c r="H243" s="23">
        <v>34041</v>
      </c>
      <c r="I243" s="23">
        <v>33825</v>
      </c>
      <c r="J243" s="23">
        <v>34009</v>
      </c>
      <c r="K243" s="23">
        <v>33713</v>
      </c>
      <c r="L243" s="23">
        <v>33713</v>
      </c>
      <c r="M243" s="23">
        <v>33713</v>
      </c>
      <c r="N243" s="23">
        <v>33822</v>
      </c>
      <c r="O243" s="23">
        <v>34092</v>
      </c>
      <c r="P243" s="23">
        <v>34205</v>
      </c>
      <c r="Q243" s="23">
        <v>34210</v>
      </c>
      <c r="R243" s="23">
        <v>34029</v>
      </c>
      <c r="S243" s="23">
        <v>34029</v>
      </c>
      <c r="T243" s="23">
        <v>34029</v>
      </c>
      <c r="U243" s="23">
        <v>33940</v>
      </c>
      <c r="V243" s="23">
        <v>33868</v>
      </c>
      <c r="W243" s="23">
        <v>33808</v>
      </c>
      <c r="X243" s="23">
        <v>33696</v>
      </c>
      <c r="Y243" s="23">
        <v>33650</v>
      </c>
      <c r="Z243" s="23">
        <v>33650</v>
      </c>
      <c r="AA243" s="23">
        <v>33650</v>
      </c>
      <c r="AB243" s="23">
        <v>33555</v>
      </c>
      <c r="AC243" s="23">
        <v>33638</v>
      </c>
      <c r="AD243" s="23">
        <v>33583</v>
      </c>
      <c r="AE243" s="23">
        <v>33548</v>
      </c>
      <c r="AF243" s="23">
        <v>33653</v>
      </c>
      <c r="AG243" s="23">
        <v>33653</v>
      </c>
    </row>
    <row r="244" spans="3:33" ht="16.5" thickBot="1">
      <c r="C244" s="17" t="s">
        <v>423</v>
      </c>
      <c r="D244" s="26" t="s">
        <v>5</v>
      </c>
      <c r="E244" s="26">
        <v>10000</v>
      </c>
      <c r="F244" s="23">
        <v>34068</v>
      </c>
      <c r="G244" s="23">
        <v>33731</v>
      </c>
      <c r="H244" s="23">
        <v>34041</v>
      </c>
      <c r="I244" s="23">
        <v>33825</v>
      </c>
      <c r="J244" s="23">
        <v>34009</v>
      </c>
      <c r="K244" s="23">
        <v>33713</v>
      </c>
      <c r="L244" s="23">
        <v>33713</v>
      </c>
      <c r="M244" s="23">
        <v>33713</v>
      </c>
      <c r="N244" s="23">
        <v>33822</v>
      </c>
      <c r="O244" s="23">
        <v>34092</v>
      </c>
      <c r="P244" s="23">
        <v>34205</v>
      </c>
      <c r="Q244" s="23">
        <v>34210</v>
      </c>
      <c r="R244" s="23">
        <v>34029</v>
      </c>
      <c r="S244" s="23">
        <v>34029</v>
      </c>
      <c r="T244" s="23">
        <v>34029</v>
      </c>
      <c r="U244" s="23">
        <v>33940</v>
      </c>
      <c r="V244" s="23">
        <v>33868</v>
      </c>
      <c r="W244" s="23">
        <v>33808</v>
      </c>
      <c r="X244" s="23">
        <v>33696</v>
      </c>
      <c r="Y244" s="23">
        <v>33650</v>
      </c>
      <c r="Z244" s="23">
        <v>33650</v>
      </c>
      <c r="AA244" s="23">
        <v>33650</v>
      </c>
      <c r="AB244" s="23">
        <v>33555</v>
      </c>
      <c r="AC244" s="23">
        <v>33638</v>
      </c>
      <c r="AD244" s="23">
        <v>33583</v>
      </c>
      <c r="AE244" s="23">
        <v>33548</v>
      </c>
      <c r="AF244" s="23">
        <v>33653</v>
      </c>
      <c r="AG244" s="23">
        <v>33653</v>
      </c>
    </row>
    <row r="245" spans="3:33" ht="16.5" thickBot="1">
      <c r="C245" s="17" t="s">
        <v>424</v>
      </c>
      <c r="D245" s="26" t="s">
        <v>4</v>
      </c>
      <c r="E245" s="26">
        <v>10000</v>
      </c>
      <c r="F245" s="23">
        <v>28496</v>
      </c>
      <c r="G245" s="23">
        <v>28331</v>
      </c>
      <c r="H245" s="23">
        <v>28690.000000000004</v>
      </c>
      <c r="I245" s="23">
        <v>28684</v>
      </c>
      <c r="J245" s="23">
        <v>28786.999999999996</v>
      </c>
      <c r="K245" s="23">
        <v>28616</v>
      </c>
      <c r="L245" s="23">
        <v>28616</v>
      </c>
      <c r="M245" s="23">
        <v>28616</v>
      </c>
      <c r="N245" s="23">
        <v>28683</v>
      </c>
      <c r="O245" s="23">
        <v>28741</v>
      </c>
      <c r="P245" s="23">
        <v>28710</v>
      </c>
      <c r="Q245" s="23">
        <v>28704</v>
      </c>
      <c r="R245" s="23">
        <v>28644</v>
      </c>
      <c r="S245" s="23">
        <v>28644</v>
      </c>
      <c r="T245" s="23">
        <v>28644</v>
      </c>
      <c r="U245" s="23">
        <v>28618</v>
      </c>
      <c r="V245" s="23">
        <v>28544</v>
      </c>
      <c r="W245" s="23">
        <v>28544</v>
      </c>
      <c r="X245" s="23">
        <v>28466</v>
      </c>
      <c r="Y245" s="23">
        <v>28517</v>
      </c>
      <c r="Z245" s="23">
        <v>28517</v>
      </c>
      <c r="AA245" s="23">
        <v>28517</v>
      </c>
      <c r="AB245" s="23">
        <v>28518</v>
      </c>
      <c r="AC245" s="23">
        <v>28504.999999999996</v>
      </c>
      <c r="AD245" s="23">
        <v>28487</v>
      </c>
      <c r="AE245" s="23">
        <v>28457</v>
      </c>
      <c r="AF245" s="23">
        <v>28523</v>
      </c>
      <c r="AG245" s="23">
        <v>28523</v>
      </c>
    </row>
    <row r="246" spans="3:33" ht="16.5" thickBot="1">
      <c r="C246" s="17" t="s">
        <v>425</v>
      </c>
      <c r="D246" s="26" t="s">
        <v>4</v>
      </c>
      <c r="E246" s="26">
        <v>5000</v>
      </c>
      <c r="F246" s="23">
        <v>14248</v>
      </c>
      <c r="G246" s="23">
        <v>14165.5</v>
      </c>
      <c r="H246" s="23">
        <v>14345.000000000002</v>
      </c>
      <c r="I246" s="23">
        <v>14342</v>
      </c>
      <c r="J246" s="23">
        <v>14393.499999999998</v>
      </c>
      <c r="K246" s="23">
        <v>14308</v>
      </c>
      <c r="L246" s="23">
        <v>14308</v>
      </c>
      <c r="M246" s="23">
        <v>14308</v>
      </c>
      <c r="N246" s="23">
        <v>14341.5</v>
      </c>
      <c r="O246" s="23">
        <v>14370.5</v>
      </c>
      <c r="P246" s="23">
        <v>14355</v>
      </c>
      <c r="Q246" s="23">
        <v>14352</v>
      </c>
      <c r="R246" s="23">
        <v>14322</v>
      </c>
      <c r="S246" s="23">
        <v>14322</v>
      </c>
      <c r="T246" s="23">
        <v>14322</v>
      </c>
      <c r="U246" s="23">
        <v>14309</v>
      </c>
      <c r="V246" s="23">
        <v>14272</v>
      </c>
      <c r="W246" s="23">
        <v>14272</v>
      </c>
      <c r="X246" s="23">
        <v>14233</v>
      </c>
      <c r="Y246" s="23">
        <v>14258.5</v>
      </c>
      <c r="Z246" s="23">
        <v>14258.5</v>
      </c>
      <c r="AA246" s="23">
        <v>14258.5</v>
      </c>
      <c r="AB246" s="23">
        <v>14259</v>
      </c>
      <c r="AC246" s="23">
        <v>14252.499999999998</v>
      </c>
      <c r="AD246" s="23">
        <v>14243.5</v>
      </c>
      <c r="AE246" s="23">
        <v>14228.5</v>
      </c>
      <c r="AF246" s="23">
        <v>14261.5</v>
      </c>
      <c r="AG246" s="23">
        <v>14261.5</v>
      </c>
    </row>
    <row r="247" spans="3:33" ht="16.5" thickBot="1">
      <c r="C247" s="17" t="s">
        <v>426</v>
      </c>
      <c r="D247" s="26" t="s">
        <v>4</v>
      </c>
      <c r="E247" s="26">
        <v>10000</v>
      </c>
      <c r="F247" s="23">
        <v>28496</v>
      </c>
      <c r="G247" s="23">
        <v>28331</v>
      </c>
      <c r="H247" s="23">
        <v>28690.000000000004</v>
      </c>
      <c r="I247" s="23">
        <v>28684</v>
      </c>
      <c r="J247" s="23">
        <v>28786.999999999996</v>
      </c>
      <c r="K247" s="23">
        <v>28616</v>
      </c>
      <c r="L247" s="23">
        <v>28616</v>
      </c>
      <c r="M247" s="23">
        <v>28616</v>
      </c>
      <c r="N247" s="23">
        <v>28683</v>
      </c>
      <c r="O247" s="23">
        <v>28741</v>
      </c>
      <c r="P247" s="23">
        <v>28710</v>
      </c>
      <c r="Q247" s="23">
        <v>28704</v>
      </c>
      <c r="R247" s="23">
        <v>28644</v>
      </c>
      <c r="S247" s="23">
        <v>28644</v>
      </c>
      <c r="T247" s="23">
        <v>28644</v>
      </c>
      <c r="U247" s="23">
        <v>28618</v>
      </c>
      <c r="V247" s="23">
        <v>28544</v>
      </c>
      <c r="W247" s="23">
        <v>28544</v>
      </c>
      <c r="X247" s="23">
        <v>28466</v>
      </c>
      <c r="Y247" s="23">
        <v>28517</v>
      </c>
      <c r="Z247" s="23">
        <v>28517</v>
      </c>
      <c r="AA247" s="23">
        <v>28517</v>
      </c>
      <c r="AB247" s="23">
        <v>28518</v>
      </c>
      <c r="AC247" s="23">
        <v>28504.999999999996</v>
      </c>
      <c r="AD247" s="23">
        <v>28487</v>
      </c>
      <c r="AE247" s="23">
        <v>28457</v>
      </c>
      <c r="AF247" s="23">
        <v>28523</v>
      </c>
      <c r="AG247" s="23">
        <v>28523</v>
      </c>
    </row>
    <row r="248" spans="3:33" ht="16.5" thickBot="1">
      <c r="C248" s="17" t="s">
        <v>427</v>
      </c>
      <c r="D248" s="26" t="s">
        <v>4</v>
      </c>
      <c r="E248" s="26">
        <v>100</v>
      </c>
      <c r="F248" s="23">
        <v>284.96000000000004</v>
      </c>
      <c r="G248" s="23">
        <v>283.31</v>
      </c>
      <c r="H248" s="23">
        <v>286.90000000000003</v>
      </c>
      <c r="I248" s="23">
        <v>286.83999999999997</v>
      </c>
      <c r="J248" s="23">
        <v>287.87</v>
      </c>
      <c r="K248" s="23">
        <v>286.16000000000003</v>
      </c>
      <c r="L248" s="23">
        <v>286.16000000000003</v>
      </c>
      <c r="M248" s="23">
        <v>286.16000000000003</v>
      </c>
      <c r="N248" s="23">
        <v>286.83</v>
      </c>
      <c r="O248" s="23">
        <v>287.40999999999997</v>
      </c>
      <c r="P248" s="23">
        <v>287.10000000000002</v>
      </c>
      <c r="Q248" s="23">
        <v>287.04000000000002</v>
      </c>
      <c r="R248" s="23">
        <v>286.44</v>
      </c>
      <c r="S248" s="23">
        <v>286.44</v>
      </c>
      <c r="T248" s="23">
        <v>286.44</v>
      </c>
      <c r="U248" s="23">
        <v>286.18</v>
      </c>
      <c r="V248" s="23">
        <v>285.44</v>
      </c>
      <c r="W248" s="23">
        <v>285.44</v>
      </c>
      <c r="X248" s="23">
        <v>284.66000000000003</v>
      </c>
      <c r="Y248" s="23">
        <v>285.17</v>
      </c>
      <c r="Z248" s="23">
        <v>285.17</v>
      </c>
      <c r="AA248" s="23">
        <v>285.17</v>
      </c>
      <c r="AB248" s="23">
        <v>285.18</v>
      </c>
      <c r="AC248" s="23">
        <v>285.04999999999995</v>
      </c>
      <c r="AD248" s="23">
        <v>284.87</v>
      </c>
      <c r="AE248" s="23">
        <v>284.57</v>
      </c>
      <c r="AF248" s="23">
        <v>285.23</v>
      </c>
      <c r="AG248" s="23">
        <v>285.23</v>
      </c>
    </row>
    <row r="249" spans="3:33" ht="16.5" thickBot="1">
      <c r="C249" s="17" t="s">
        <v>428</v>
      </c>
      <c r="D249" s="26" t="s">
        <v>4</v>
      </c>
      <c r="E249" s="26">
        <v>20</v>
      </c>
      <c r="F249" s="23">
        <v>56.992000000000004</v>
      </c>
      <c r="G249" s="23">
        <v>56.661999999999999</v>
      </c>
      <c r="H249" s="23">
        <v>57.38</v>
      </c>
      <c r="I249" s="23">
        <v>57.367999999999995</v>
      </c>
      <c r="J249" s="23">
        <v>57.573999999999998</v>
      </c>
      <c r="K249" s="23">
        <v>57.231999999999999</v>
      </c>
      <c r="L249" s="23">
        <v>57.231999999999999</v>
      </c>
      <c r="M249" s="23">
        <v>57.231999999999999</v>
      </c>
      <c r="N249" s="23">
        <v>57.366</v>
      </c>
      <c r="O249" s="23">
        <v>57.481999999999999</v>
      </c>
      <c r="P249" s="23">
        <v>57.42</v>
      </c>
      <c r="Q249" s="23">
        <v>57.408000000000001</v>
      </c>
      <c r="R249" s="23">
        <v>57.287999999999997</v>
      </c>
      <c r="S249" s="23">
        <v>57.287999999999997</v>
      </c>
      <c r="T249" s="23">
        <v>57.287999999999997</v>
      </c>
      <c r="U249" s="23">
        <v>57.236000000000004</v>
      </c>
      <c r="V249" s="23">
        <v>57.088000000000001</v>
      </c>
      <c r="W249" s="23">
        <v>57.088000000000001</v>
      </c>
      <c r="X249" s="23">
        <v>56.932000000000002</v>
      </c>
      <c r="Y249" s="23">
        <v>57.034000000000006</v>
      </c>
      <c r="Z249" s="23">
        <v>57.034000000000006</v>
      </c>
      <c r="AA249" s="23">
        <v>57.034000000000006</v>
      </c>
      <c r="AB249" s="23">
        <v>57.036000000000001</v>
      </c>
      <c r="AC249" s="23">
        <v>57.01</v>
      </c>
      <c r="AD249" s="23">
        <v>56.974000000000004</v>
      </c>
      <c r="AE249" s="23">
        <v>56.914000000000001</v>
      </c>
      <c r="AF249" s="23">
        <v>57.045999999999999</v>
      </c>
      <c r="AG249" s="23">
        <v>57.045999999999999</v>
      </c>
    </row>
    <row r="250" spans="3:33" ht="16.5" thickBot="1">
      <c r="C250" s="17" t="s">
        <v>429</v>
      </c>
      <c r="D250" s="26" t="s">
        <v>4</v>
      </c>
      <c r="E250" s="26">
        <v>100</v>
      </c>
      <c r="F250" s="23">
        <v>284.96000000000004</v>
      </c>
      <c r="G250" s="23">
        <v>283.31</v>
      </c>
      <c r="H250" s="23">
        <v>286.90000000000003</v>
      </c>
      <c r="I250" s="23">
        <v>286.83999999999997</v>
      </c>
      <c r="J250" s="23">
        <v>287.87</v>
      </c>
      <c r="K250" s="23">
        <v>286.16000000000003</v>
      </c>
      <c r="L250" s="23">
        <v>286.16000000000003</v>
      </c>
      <c r="M250" s="23">
        <v>286.16000000000003</v>
      </c>
      <c r="N250" s="23">
        <v>286.83</v>
      </c>
      <c r="O250" s="23">
        <v>287.40999999999997</v>
      </c>
      <c r="P250" s="23">
        <v>287.10000000000002</v>
      </c>
      <c r="Q250" s="23">
        <v>287.04000000000002</v>
      </c>
      <c r="R250" s="23">
        <v>286.44</v>
      </c>
      <c r="S250" s="23">
        <v>286.44</v>
      </c>
      <c r="T250" s="23">
        <v>286.44</v>
      </c>
      <c r="U250" s="23">
        <v>286.18</v>
      </c>
      <c r="V250" s="23">
        <v>285.44</v>
      </c>
      <c r="W250" s="23">
        <v>285.44</v>
      </c>
      <c r="X250" s="23">
        <v>284.66000000000003</v>
      </c>
      <c r="Y250" s="23">
        <v>285.17</v>
      </c>
      <c r="Z250" s="23">
        <v>285.17</v>
      </c>
      <c r="AA250" s="23">
        <v>285.17</v>
      </c>
      <c r="AB250" s="23">
        <v>285.18</v>
      </c>
      <c r="AC250" s="23">
        <v>285.04999999999995</v>
      </c>
      <c r="AD250" s="23">
        <v>284.87</v>
      </c>
      <c r="AE250" s="23">
        <v>284.57</v>
      </c>
      <c r="AF250" s="23">
        <v>285.23</v>
      </c>
      <c r="AG250" s="23">
        <v>285.23</v>
      </c>
    </row>
    <row r="251" spans="3:33" ht="16.5" thickBot="1">
      <c r="C251" s="17" t="s">
        <v>430</v>
      </c>
      <c r="D251" s="26" t="s">
        <v>4</v>
      </c>
      <c r="E251" s="26">
        <v>100</v>
      </c>
      <c r="F251" s="23">
        <v>284.96000000000004</v>
      </c>
      <c r="G251" s="23">
        <v>283.31</v>
      </c>
      <c r="H251" s="23">
        <v>286.90000000000003</v>
      </c>
      <c r="I251" s="23">
        <v>286.83999999999997</v>
      </c>
      <c r="J251" s="23">
        <v>287.87</v>
      </c>
      <c r="K251" s="23">
        <v>286.16000000000003</v>
      </c>
      <c r="L251" s="23">
        <v>286.16000000000003</v>
      </c>
      <c r="M251" s="23">
        <v>286.16000000000003</v>
      </c>
      <c r="N251" s="23">
        <v>286.83</v>
      </c>
      <c r="O251" s="23">
        <v>287.40999999999997</v>
      </c>
      <c r="P251" s="23">
        <v>287.10000000000002</v>
      </c>
      <c r="Q251" s="23">
        <v>287.04000000000002</v>
      </c>
      <c r="R251" s="23">
        <v>286.44</v>
      </c>
      <c r="S251" s="23">
        <v>286.44</v>
      </c>
      <c r="T251" s="23">
        <v>286.44</v>
      </c>
      <c r="U251" s="23">
        <v>286.18</v>
      </c>
      <c r="V251" s="23">
        <v>285.44</v>
      </c>
      <c r="W251" s="23">
        <v>285.44</v>
      </c>
      <c r="X251" s="23">
        <v>284.66000000000003</v>
      </c>
      <c r="Y251" s="23">
        <v>285.17</v>
      </c>
      <c r="Z251" s="23">
        <v>285.17</v>
      </c>
      <c r="AA251" s="23">
        <v>285.17</v>
      </c>
      <c r="AB251" s="23">
        <v>285.18</v>
      </c>
      <c r="AC251" s="23">
        <v>285.04999999999995</v>
      </c>
      <c r="AD251" s="23">
        <v>284.87</v>
      </c>
      <c r="AE251" s="23">
        <v>284.57</v>
      </c>
      <c r="AF251" s="23">
        <v>285.23</v>
      </c>
      <c r="AG251" s="23">
        <v>285.23</v>
      </c>
    </row>
    <row r="252" spans="3:33" ht="16.5" thickBot="1">
      <c r="C252" s="17" t="s">
        <v>431</v>
      </c>
      <c r="D252" s="26" t="s">
        <v>4</v>
      </c>
      <c r="E252" s="26">
        <v>20</v>
      </c>
      <c r="F252" s="23">
        <v>56.992000000000004</v>
      </c>
      <c r="G252" s="23">
        <v>56.661999999999999</v>
      </c>
      <c r="H252" s="23">
        <v>57.38</v>
      </c>
      <c r="I252" s="23">
        <v>57.367999999999995</v>
      </c>
      <c r="J252" s="23">
        <v>57.573999999999998</v>
      </c>
      <c r="K252" s="23">
        <v>57.231999999999999</v>
      </c>
      <c r="L252" s="23">
        <v>57.231999999999999</v>
      </c>
      <c r="M252" s="23">
        <v>57.231999999999999</v>
      </c>
      <c r="N252" s="23">
        <v>57.366</v>
      </c>
      <c r="O252" s="23">
        <v>57.481999999999999</v>
      </c>
      <c r="P252" s="23">
        <v>57.42</v>
      </c>
      <c r="Q252" s="23">
        <v>57.408000000000001</v>
      </c>
      <c r="R252" s="23">
        <v>57.287999999999997</v>
      </c>
      <c r="S252" s="23">
        <v>57.287999999999997</v>
      </c>
      <c r="T252" s="23">
        <v>57.287999999999997</v>
      </c>
      <c r="U252" s="23">
        <v>57.236000000000004</v>
      </c>
      <c r="V252" s="23">
        <v>57.088000000000001</v>
      </c>
      <c r="W252" s="23">
        <v>57.088000000000001</v>
      </c>
      <c r="X252" s="23">
        <v>56.932000000000002</v>
      </c>
      <c r="Y252" s="23">
        <v>57.034000000000006</v>
      </c>
      <c r="Z252" s="23">
        <v>57.034000000000006</v>
      </c>
      <c r="AA252" s="23">
        <v>57.034000000000006</v>
      </c>
      <c r="AB252" s="23">
        <v>57.036000000000001</v>
      </c>
      <c r="AC252" s="23">
        <v>57.01</v>
      </c>
      <c r="AD252" s="23">
        <v>56.974000000000004</v>
      </c>
      <c r="AE252" s="23">
        <v>56.914000000000001</v>
      </c>
      <c r="AF252" s="23">
        <v>57.045999999999999</v>
      </c>
      <c r="AG252" s="23">
        <v>57.045999999999999</v>
      </c>
    </row>
    <row r="253" spans="3:33" ht="16.5" thickBot="1">
      <c r="C253" s="17" t="s">
        <v>432</v>
      </c>
      <c r="D253" s="26" t="s">
        <v>4</v>
      </c>
      <c r="E253" s="26">
        <v>10</v>
      </c>
      <c r="F253" s="23">
        <v>28.496000000000002</v>
      </c>
      <c r="G253" s="23">
        <v>28.331</v>
      </c>
      <c r="H253" s="23">
        <v>28.69</v>
      </c>
      <c r="I253" s="23">
        <v>28.683999999999997</v>
      </c>
      <c r="J253" s="23">
        <v>28.786999999999999</v>
      </c>
      <c r="K253" s="23">
        <v>28.616</v>
      </c>
      <c r="L253" s="23">
        <v>28.616</v>
      </c>
      <c r="M253" s="23">
        <v>28.616</v>
      </c>
      <c r="N253" s="23">
        <v>28.683</v>
      </c>
      <c r="O253" s="23">
        <v>28.741</v>
      </c>
      <c r="P253" s="23">
        <v>28.71</v>
      </c>
      <c r="Q253" s="23">
        <v>28.704000000000001</v>
      </c>
      <c r="R253" s="23">
        <v>28.643999999999998</v>
      </c>
      <c r="S253" s="23">
        <v>28.643999999999998</v>
      </c>
      <c r="T253" s="23">
        <v>28.643999999999998</v>
      </c>
      <c r="U253" s="23">
        <v>28.618000000000002</v>
      </c>
      <c r="V253" s="23">
        <v>28.544</v>
      </c>
      <c r="W253" s="23">
        <v>28.544</v>
      </c>
      <c r="X253" s="23">
        <v>28.466000000000001</v>
      </c>
      <c r="Y253" s="23">
        <v>28.517000000000003</v>
      </c>
      <c r="Z253" s="23">
        <v>28.517000000000003</v>
      </c>
      <c r="AA253" s="23">
        <v>28.517000000000003</v>
      </c>
      <c r="AB253" s="23">
        <v>28.518000000000001</v>
      </c>
      <c r="AC253" s="23">
        <v>28.504999999999999</v>
      </c>
      <c r="AD253" s="23">
        <v>28.487000000000002</v>
      </c>
      <c r="AE253" s="23">
        <v>28.457000000000001</v>
      </c>
      <c r="AF253" s="23">
        <v>28.523</v>
      </c>
      <c r="AG253" s="23">
        <v>28.523</v>
      </c>
    </row>
    <row r="254" spans="3:33" ht="16.5" thickBot="1">
      <c r="C254" s="17" t="s">
        <v>433</v>
      </c>
      <c r="D254" s="26" t="s">
        <v>4</v>
      </c>
      <c r="E254" s="26">
        <v>100</v>
      </c>
      <c r="F254" s="23">
        <v>284.96000000000004</v>
      </c>
      <c r="G254" s="23">
        <v>283.31</v>
      </c>
      <c r="H254" s="23">
        <v>286.90000000000003</v>
      </c>
      <c r="I254" s="23">
        <v>286.83999999999997</v>
      </c>
      <c r="J254" s="23">
        <v>287.87</v>
      </c>
      <c r="K254" s="23">
        <v>286.16000000000003</v>
      </c>
      <c r="L254" s="23">
        <v>286.16000000000003</v>
      </c>
      <c r="M254" s="23">
        <v>286.16000000000003</v>
      </c>
      <c r="N254" s="23">
        <v>286.83</v>
      </c>
      <c r="O254" s="23">
        <v>287.40999999999997</v>
      </c>
      <c r="P254" s="23">
        <v>287.10000000000002</v>
      </c>
      <c r="Q254" s="23">
        <v>287.04000000000002</v>
      </c>
      <c r="R254" s="23">
        <v>286.44</v>
      </c>
      <c r="S254" s="23">
        <v>286.44</v>
      </c>
      <c r="T254" s="23">
        <v>286.44</v>
      </c>
      <c r="U254" s="23">
        <v>286.18</v>
      </c>
      <c r="V254" s="23">
        <v>285.44</v>
      </c>
      <c r="W254" s="23">
        <v>285.44</v>
      </c>
      <c r="X254" s="23">
        <v>284.66000000000003</v>
      </c>
      <c r="Y254" s="23">
        <v>285.17</v>
      </c>
      <c r="Z254" s="23">
        <v>285.17</v>
      </c>
      <c r="AA254" s="23">
        <v>285.17</v>
      </c>
      <c r="AB254" s="23">
        <v>285.18</v>
      </c>
      <c r="AC254" s="23">
        <v>285.04999999999995</v>
      </c>
      <c r="AD254" s="23">
        <v>284.87</v>
      </c>
      <c r="AE254" s="23">
        <v>284.57</v>
      </c>
      <c r="AF254" s="23">
        <v>285.23</v>
      </c>
      <c r="AG254" s="23">
        <v>285.23</v>
      </c>
    </row>
    <row r="255" spans="3:33" ht="16.5" thickBot="1">
      <c r="C255" s="17" t="s">
        <v>673</v>
      </c>
      <c r="D255" s="26" t="s">
        <v>4</v>
      </c>
      <c r="E255" s="26">
        <v>20</v>
      </c>
      <c r="F255" s="23">
        <v>56.992000000000004</v>
      </c>
      <c r="G255" s="23">
        <v>56.661999999999999</v>
      </c>
      <c r="H255" s="23">
        <v>57.38</v>
      </c>
      <c r="I255" s="23">
        <v>57.367999999999995</v>
      </c>
      <c r="J255" s="23">
        <v>57.573999999999998</v>
      </c>
      <c r="K255" s="23">
        <v>57.231999999999999</v>
      </c>
      <c r="L255" s="23">
        <v>57.231999999999999</v>
      </c>
      <c r="M255" s="23">
        <v>57.231999999999999</v>
      </c>
      <c r="N255" s="23">
        <v>57.366</v>
      </c>
      <c r="O255" s="23">
        <v>57.481999999999999</v>
      </c>
      <c r="P255" s="23">
        <v>57.42</v>
      </c>
      <c r="Q255" s="23">
        <v>57.408000000000001</v>
      </c>
      <c r="R255" s="23">
        <v>57.287999999999997</v>
      </c>
      <c r="S255" s="23">
        <v>57.287999999999997</v>
      </c>
      <c r="T255" s="23">
        <v>57.287999999999997</v>
      </c>
      <c r="U255" s="23">
        <v>57.236000000000004</v>
      </c>
      <c r="V255" s="23">
        <v>57.088000000000001</v>
      </c>
      <c r="W255" s="23">
        <v>57.088000000000001</v>
      </c>
      <c r="X255" s="23">
        <v>56.932000000000002</v>
      </c>
      <c r="Y255" s="23">
        <v>57.034000000000006</v>
      </c>
      <c r="Z255" s="23">
        <v>57.034000000000006</v>
      </c>
      <c r="AA255" s="23">
        <v>57.034000000000006</v>
      </c>
      <c r="AB255" s="23">
        <v>57.036000000000001</v>
      </c>
      <c r="AC255" s="23">
        <v>57.01</v>
      </c>
      <c r="AD255" s="23">
        <v>56.974000000000004</v>
      </c>
      <c r="AE255" s="23">
        <v>56.914000000000001</v>
      </c>
      <c r="AF255" s="23">
        <v>57.045999999999999</v>
      </c>
      <c r="AG255" s="23">
        <v>57.045999999999999</v>
      </c>
    </row>
    <row r="256" spans="3:33" ht="16.5" thickBot="1">
      <c r="C256" s="17" t="s">
        <v>700</v>
      </c>
      <c r="D256" s="26" t="s">
        <v>4</v>
      </c>
      <c r="E256" s="26">
        <v>20</v>
      </c>
      <c r="F256" s="23">
        <v>56.992000000000004</v>
      </c>
      <c r="G256" s="23">
        <v>56.661999999999999</v>
      </c>
      <c r="H256" s="23">
        <v>57.38</v>
      </c>
      <c r="I256" s="23">
        <v>57.367999999999995</v>
      </c>
      <c r="J256" s="23">
        <v>57.573999999999998</v>
      </c>
      <c r="K256" s="23">
        <v>57.231999999999999</v>
      </c>
      <c r="L256" s="23">
        <v>57.231999999999999</v>
      </c>
      <c r="M256" s="23">
        <v>57.231999999999999</v>
      </c>
      <c r="N256" s="23">
        <v>57.366</v>
      </c>
      <c r="O256" s="23">
        <v>57.481999999999999</v>
      </c>
      <c r="P256" s="23">
        <v>57.42</v>
      </c>
      <c r="Q256" s="23">
        <v>57.408000000000001</v>
      </c>
      <c r="R256" s="23">
        <v>57.287999999999997</v>
      </c>
      <c r="S256" s="23">
        <v>57.287999999999997</v>
      </c>
      <c r="T256" s="23">
        <v>57.287999999999997</v>
      </c>
      <c r="U256" s="23">
        <v>57.236000000000004</v>
      </c>
      <c r="V256" s="23">
        <v>57.088000000000001</v>
      </c>
      <c r="W256" s="23">
        <v>57.088000000000001</v>
      </c>
      <c r="X256" s="23">
        <v>56.932000000000002</v>
      </c>
      <c r="Y256" s="23">
        <v>57.034000000000006</v>
      </c>
      <c r="Z256" s="23">
        <v>57.034000000000006</v>
      </c>
      <c r="AA256" s="23">
        <v>57.034000000000006</v>
      </c>
      <c r="AB256" s="23">
        <v>57.036000000000001</v>
      </c>
      <c r="AC256" s="23">
        <v>57.01</v>
      </c>
      <c r="AD256" s="23">
        <v>56.974000000000004</v>
      </c>
      <c r="AE256" s="23">
        <v>56.914000000000001</v>
      </c>
      <c r="AF256" s="23">
        <v>57.045999999999999</v>
      </c>
      <c r="AG256" s="23">
        <v>57.045999999999999</v>
      </c>
    </row>
    <row r="257" spans="3:33" ht="16.5" thickBot="1">
      <c r="C257" s="17" t="s">
        <v>603</v>
      </c>
      <c r="D257" s="26" t="s">
        <v>102</v>
      </c>
      <c r="E257" s="26">
        <v>10</v>
      </c>
      <c r="F257" s="23">
        <v>10</v>
      </c>
      <c r="G257" s="23">
        <v>10</v>
      </c>
      <c r="H257" s="23">
        <v>10</v>
      </c>
      <c r="I257" s="23">
        <v>10</v>
      </c>
      <c r="J257" s="23">
        <v>10</v>
      </c>
      <c r="K257" s="23">
        <v>10</v>
      </c>
      <c r="L257" s="23">
        <v>10</v>
      </c>
      <c r="M257" s="23">
        <v>10</v>
      </c>
      <c r="N257" s="23">
        <v>10</v>
      </c>
      <c r="O257" s="23">
        <v>10</v>
      </c>
      <c r="P257" s="23">
        <v>10</v>
      </c>
      <c r="Q257" s="23">
        <v>10</v>
      </c>
      <c r="R257" s="23">
        <v>10</v>
      </c>
      <c r="S257" s="23">
        <v>10</v>
      </c>
      <c r="T257" s="23">
        <v>10</v>
      </c>
      <c r="U257" s="23">
        <v>10</v>
      </c>
      <c r="V257" s="23">
        <v>10</v>
      </c>
      <c r="W257" s="23">
        <v>10</v>
      </c>
      <c r="X257" s="23">
        <v>10</v>
      </c>
      <c r="Y257" s="23">
        <v>10</v>
      </c>
      <c r="Z257" s="23">
        <v>10</v>
      </c>
      <c r="AA257" s="23">
        <v>10</v>
      </c>
      <c r="AB257" s="23">
        <v>10</v>
      </c>
      <c r="AC257" s="23">
        <v>10</v>
      </c>
      <c r="AD257" s="23">
        <v>10</v>
      </c>
      <c r="AE257" s="23">
        <v>10</v>
      </c>
      <c r="AF257" s="23">
        <v>10</v>
      </c>
      <c r="AG257" s="23">
        <v>10</v>
      </c>
    </row>
    <row r="258" spans="3:33" ht="16.5" thickBot="1">
      <c r="C258" s="17" t="s">
        <v>434</v>
      </c>
      <c r="D258" s="26" t="s">
        <v>102</v>
      </c>
      <c r="E258" s="26">
        <v>10</v>
      </c>
      <c r="F258" s="23">
        <v>10</v>
      </c>
      <c r="G258" s="23">
        <v>10</v>
      </c>
      <c r="H258" s="23">
        <v>10</v>
      </c>
      <c r="I258" s="23">
        <v>10</v>
      </c>
      <c r="J258" s="23">
        <v>10</v>
      </c>
      <c r="K258" s="23">
        <v>10</v>
      </c>
      <c r="L258" s="23">
        <v>10</v>
      </c>
      <c r="M258" s="23">
        <v>10</v>
      </c>
      <c r="N258" s="23">
        <v>10</v>
      </c>
      <c r="O258" s="23">
        <v>10</v>
      </c>
      <c r="P258" s="23">
        <v>10</v>
      </c>
      <c r="Q258" s="23">
        <v>10</v>
      </c>
      <c r="R258" s="23">
        <v>10</v>
      </c>
      <c r="S258" s="23">
        <v>10</v>
      </c>
      <c r="T258" s="23">
        <v>10</v>
      </c>
      <c r="U258" s="23">
        <v>10</v>
      </c>
      <c r="V258" s="23">
        <v>10</v>
      </c>
      <c r="W258" s="23">
        <v>10</v>
      </c>
      <c r="X258" s="23">
        <v>10</v>
      </c>
      <c r="Y258" s="23">
        <v>10</v>
      </c>
      <c r="Z258" s="23">
        <v>10</v>
      </c>
      <c r="AA258" s="23">
        <v>10</v>
      </c>
      <c r="AB258" s="23">
        <v>10</v>
      </c>
      <c r="AC258" s="23">
        <v>10</v>
      </c>
      <c r="AD258" s="23">
        <v>10</v>
      </c>
      <c r="AE258" s="23">
        <v>10</v>
      </c>
      <c r="AF258" s="23">
        <v>10</v>
      </c>
      <c r="AG258" s="23">
        <v>10</v>
      </c>
    </row>
    <row r="259" spans="3:33" ht="16.5" thickBot="1">
      <c r="C259" s="17" t="s">
        <v>435</v>
      </c>
      <c r="D259" s="26" t="s">
        <v>102</v>
      </c>
      <c r="E259" s="26">
        <v>10</v>
      </c>
      <c r="F259" s="23">
        <v>10</v>
      </c>
      <c r="G259" s="23">
        <v>10</v>
      </c>
      <c r="H259" s="23">
        <v>10</v>
      </c>
      <c r="I259" s="23">
        <v>10</v>
      </c>
      <c r="J259" s="23">
        <v>10</v>
      </c>
      <c r="K259" s="23">
        <v>10</v>
      </c>
      <c r="L259" s="23">
        <v>10</v>
      </c>
      <c r="M259" s="23">
        <v>10</v>
      </c>
      <c r="N259" s="23">
        <v>10</v>
      </c>
      <c r="O259" s="23">
        <v>10</v>
      </c>
      <c r="P259" s="23">
        <v>10</v>
      </c>
      <c r="Q259" s="23">
        <v>10</v>
      </c>
      <c r="R259" s="23">
        <v>10</v>
      </c>
      <c r="S259" s="23">
        <v>10</v>
      </c>
      <c r="T259" s="23">
        <v>10</v>
      </c>
      <c r="U259" s="23">
        <v>10</v>
      </c>
      <c r="V259" s="23">
        <v>10</v>
      </c>
      <c r="W259" s="23">
        <v>10</v>
      </c>
      <c r="X259" s="23">
        <v>10</v>
      </c>
      <c r="Y259" s="23">
        <v>10</v>
      </c>
      <c r="Z259" s="23">
        <v>10</v>
      </c>
      <c r="AA259" s="23">
        <v>10</v>
      </c>
      <c r="AB259" s="23">
        <v>10</v>
      </c>
      <c r="AC259" s="23">
        <v>10</v>
      </c>
      <c r="AD259" s="23">
        <v>10</v>
      </c>
      <c r="AE259" s="23">
        <v>10</v>
      </c>
      <c r="AF259" s="23">
        <v>10</v>
      </c>
      <c r="AG259" s="23">
        <v>10</v>
      </c>
    </row>
    <row r="260" spans="3:33" ht="16.5" thickBot="1">
      <c r="C260" s="17" t="s">
        <v>436</v>
      </c>
      <c r="D260" s="26" t="s">
        <v>102</v>
      </c>
      <c r="E260" s="26">
        <v>5000</v>
      </c>
      <c r="F260" s="23">
        <v>5000</v>
      </c>
      <c r="G260" s="23">
        <v>5000</v>
      </c>
      <c r="H260" s="23">
        <v>5000</v>
      </c>
      <c r="I260" s="23">
        <v>5000</v>
      </c>
      <c r="J260" s="23">
        <v>5000</v>
      </c>
      <c r="K260" s="23">
        <v>5000</v>
      </c>
      <c r="L260" s="23">
        <v>5000</v>
      </c>
      <c r="M260" s="23">
        <v>5000</v>
      </c>
      <c r="N260" s="23">
        <v>5000</v>
      </c>
      <c r="O260" s="23">
        <v>5000</v>
      </c>
      <c r="P260" s="23">
        <v>5000</v>
      </c>
      <c r="Q260" s="23">
        <v>5000</v>
      </c>
      <c r="R260" s="23">
        <v>5000</v>
      </c>
      <c r="S260" s="23">
        <v>5000</v>
      </c>
      <c r="T260" s="23">
        <v>5000</v>
      </c>
      <c r="U260" s="23">
        <v>5000</v>
      </c>
      <c r="V260" s="23">
        <v>5000</v>
      </c>
      <c r="W260" s="23">
        <v>5000</v>
      </c>
      <c r="X260" s="23">
        <v>5000</v>
      </c>
      <c r="Y260" s="23">
        <v>5000</v>
      </c>
      <c r="Z260" s="23">
        <v>5000</v>
      </c>
      <c r="AA260" s="23">
        <v>5000</v>
      </c>
      <c r="AB260" s="23">
        <v>5000</v>
      </c>
      <c r="AC260" s="23">
        <v>5000</v>
      </c>
      <c r="AD260" s="23">
        <v>5000</v>
      </c>
      <c r="AE260" s="23">
        <v>5000</v>
      </c>
      <c r="AF260" s="23">
        <v>5000</v>
      </c>
      <c r="AG260" s="23">
        <v>5000</v>
      </c>
    </row>
    <row r="261" spans="3:33" ht="16.5" thickBot="1">
      <c r="C261" s="17" t="s">
        <v>437</v>
      </c>
      <c r="D261" s="26" t="s">
        <v>102</v>
      </c>
      <c r="E261" s="26">
        <v>20</v>
      </c>
      <c r="F261" s="23">
        <v>20</v>
      </c>
      <c r="G261" s="23">
        <v>20</v>
      </c>
      <c r="H261" s="23">
        <v>20</v>
      </c>
      <c r="I261" s="23">
        <v>20</v>
      </c>
      <c r="J261" s="23">
        <v>20</v>
      </c>
      <c r="K261" s="23">
        <v>20</v>
      </c>
      <c r="L261" s="23">
        <v>20</v>
      </c>
      <c r="M261" s="23">
        <v>20</v>
      </c>
      <c r="N261" s="23">
        <v>20</v>
      </c>
      <c r="O261" s="23">
        <v>20</v>
      </c>
      <c r="P261" s="23">
        <v>20</v>
      </c>
      <c r="Q261" s="23">
        <v>20</v>
      </c>
      <c r="R261" s="23">
        <v>20</v>
      </c>
      <c r="S261" s="23">
        <v>20</v>
      </c>
      <c r="T261" s="23">
        <v>20</v>
      </c>
      <c r="U261" s="23">
        <v>20</v>
      </c>
      <c r="V261" s="23">
        <v>20</v>
      </c>
      <c r="W261" s="23">
        <v>20</v>
      </c>
      <c r="X261" s="23">
        <v>20</v>
      </c>
      <c r="Y261" s="23">
        <v>20</v>
      </c>
      <c r="Z261" s="23">
        <v>20</v>
      </c>
      <c r="AA261" s="23">
        <v>20</v>
      </c>
      <c r="AB261" s="23">
        <v>20</v>
      </c>
      <c r="AC261" s="23">
        <v>20</v>
      </c>
      <c r="AD261" s="23">
        <v>20</v>
      </c>
      <c r="AE261" s="23">
        <v>20</v>
      </c>
      <c r="AF261" s="23">
        <v>20</v>
      </c>
      <c r="AG261" s="23">
        <v>20</v>
      </c>
    </row>
    <row r="262" spans="3:33" ht="16.5" thickBot="1">
      <c r="C262" s="17" t="s">
        <v>438</v>
      </c>
      <c r="D262" s="26" t="s">
        <v>102</v>
      </c>
      <c r="E262" s="26">
        <v>10</v>
      </c>
      <c r="F262" s="23">
        <v>10</v>
      </c>
      <c r="G262" s="23">
        <v>10</v>
      </c>
      <c r="H262" s="23">
        <v>10</v>
      </c>
      <c r="I262" s="23">
        <v>10</v>
      </c>
      <c r="J262" s="23">
        <v>10</v>
      </c>
      <c r="K262" s="23">
        <v>10</v>
      </c>
      <c r="L262" s="23">
        <v>10</v>
      </c>
      <c r="M262" s="23">
        <v>10</v>
      </c>
      <c r="N262" s="23">
        <v>10</v>
      </c>
      <c r="O262" s="23">
        <v>10</v>
      </c>
      <c r="P262" s="23">
        <v>10</v>
      </c>
      <c r="Q262" s="23">
        <v>10</v>
      </c>
      <c r="R262" s="23">
        <v>10</v>
      </c>
      <c r="S262" s="23">
        <v>10</v>
      </c>
      <c r="T262" s="23">
        <v>10</v>
      </c>
      <c r="U262" s="23">
        <v>10</v>
      </c>
      <c r="V262" s="23">
        <v>10</v>
      </c>
      <c r="W262" s="23">
        <v>10</v>
      </c>
      <c r="X262" s="23">
        <v>10</v>
      </c>
      <c r="Y262" s="23">
        <v>10</v>
      </c>
      <c r="Z262" s="23">
        <v>10</v>
      </c>
      <c r="AA262" s="23">
        <v>10</v>
      </c>
      <c r="AB262" s="23">
        <v>10</v>
      </c>
      <c r="AC262" s="23">
        <v>10</v>
      </c>
      <c r="AD262" s="23">
        <v>10</v>
      </c>
      <c r="AE262" s="23">
        <v>10</v>
      </c>
      <c r="AF262" s="23">
        <v>10</v>
      </c>
      <c r="AG262" s="23">
        <v>10</v>
      </c>
    </row>
    <row r="263" spans="3:33" ht="16.5" thickBot="1">
      <c r="C263" s="17" t="s">
        <v>439</v>
      </c>
      <c r="D263" s="26" t="s">
        <v>102</v>
      </c>
      <c r="E263" s="26">
        <v>10</v>
      </c>
      <c r="F263" s="23">
        <v>10</v>
      </c>
      <c r="G263" s="23">
        <v>10</v>
      </c>
      <c r="H263" s="23">
        <v>10</v>
      </c>
      <c r="I263" s="23">
        <v>10</v>
      </c>
      <c r="J263" s="23">
        <v>10</v>
      </c>
      <c r="K263" s="23">
        <v>10</v>
      </c>
      <c r="L263" s="23">
        <v>10</v>
      </c>
      <c r="M263" s="23">
        <v>10</v>
      </c>
      <c r="N263" s="23">
        <v>10</v>
      </c>
      <c r="O263" s="23">
        <v>10</v>
      </c>
      <c r="P263" s="23">
        <v>10</v>
      </c>
      <c r="Q263" s="23">
        <v>10</v>
      </c>
      <c r="R263" s="23">
        <v>10</v>
      </c>
      <c r="S263" s="23">
        <v>10</v>
      </c>
      <c r="T263" s="23">
        <v>10</v>
      </c>
      <c r="U263" s="23">
        <v>10</v>
      </c>
      <c r="V263" s="23">
        <v>10</v>
      </c>
      <c r="W263" s="23">
        <v>10</v>
      </c>
      <c r="X263" s="23">
        <v>10</v>
      </c>
      <c r="Y263" s="23">
        <v>10</v>
      </c>
      <c r="Z263" s="23">
        <v>10</v>
      </c>
      <c r="AA263" s="23">
        <v>10</v>
      </c>
      <c r="AB263" s="23">
        <v>10</v>
      </c>
      <c r="AC263" s="23">
        <v>10</v>
      </c>
      <c r="AD263" s="23">
        <v>10</v>
      </c>
      <c r="AE263" s="23">
        <v>10</v>
      </c>
      <c r="AF263" s="23">
        <v>10</v>
      </c>
      <c r="AG263" s="23">
        <v>10</v>
      </c>
    </row>
    <row r="264" spans="3:33" ht="16.5" thickBot="1">
      <c r="C264" s="17" t="s">
        <v>440</v>
      </c>
      <c r="D264" s="26" t="s">
        <v>102</v>
      </c>
      <c r="E264" s="26">
        <v>10</v>
      </c>
      <c r="F264" s="23">
        <v>10</v>
      </c>
      <c r="G264" s="23">
        <v>10</v>
      </c>
      <c r="H264" s="23">
        <v>10</v>
      </c>
      <c r="I264" s="23">
        <v>10</v>
      </c>
      <c r="J264" s="23">
        <v>10</v>
      </c>
      <c r="K264" s="23">
        <v>10</v>
      </c>
      <c r="L264" s="23">
        <v>10</v>
      </c>
      <c r="M264" s="23">
        <v>10</v>
      </c>
      <c r="N264" s="23">
        <v>10</v>
      </c>
      <c r="O264" s="23">
        <v>10</v>
      </c>
      <c r="P264" s="23">
        <v>10</v>
      </c>
      <c r="Q264" s="23">
        <v>10</v>
      </c>
      <c r="R264" s="23">
        <v>10</v>
      </c>
      <c r="S264" s="23">
        <v>10</v>
      </c>
      <c r="T264" s="23">
        <v>10</v>
      </c>
      <c r="U264" s="23">
        <v>10</v>
      </c>
      <c r="V264" s="23">
        <v>10</v>
      </c>
      <c r="W264" s="23">
        <v>10</v>
      </c>
      <c r="X264" s="23">
        <v>10</v>
      </c>
      <c r="Y264" s="23">
        <v>10</v>
      </c>
      <c r="Z264" s="23">
        <v>10</v>
      </c>
      <c r="AA264" s="23">
        <v>10</v>
      </c>
      <c r="AB264" s="23">
        <v>10</v>
      </c>
      <c r="AC264" s="23">
        <v>10</v>
      </c>
      <c r="AD264" s="23">
        <v>10</v>
      </c>
      <c r="AE264" s="23">
        <v>10</v>
      </c>
      <c r="AF264" s="23">
        <v>10</v>
      </c>
      <c r="AG264" s="23">
        <v>10</v>
      </c>
    </row>
    <row r="265" spans="3:33" ht="16.5" thickBot="1">
      <c r="C265" s="17" t="s">
        <v>441</v>
      </c>
      <c r="D265" s="26" t="s">
        <v>102</v>
      </c>
      <c r="E265" s="26">
        <v>1000</v>
      </c>
      <c r="F265" s="23">
        <v>1000</v>
      </c>
      <c r="G265" s="23">
        <v>1000</v>
      </c>
      <c r="H265" s="23">
        <v>1000</v>
      </c>
      <c r="I265" s="23">
        <v>1000</v>
      </c>
      <c r="J265" s="23">
        <v>1000</v>
      </c>
      <c r="K265" s="23">
        <v>1000</v>
      </c>
      <c r="L265" s="23">
        <v>1000</v>
      </c>
      <c r="M265" s="23">
        <v>1000</v>
      </c>
      <c r="N265" s="23">
        <v>1000</v>
      </c>
      <c r="O265" s="23">
        <v>1000</v>
      </c>
      <c r="P265" s="23">
        <v>1000</v>
      </c>
      <c r="Q265" s="23">
        <v>1000</v>
      </c>
      <c r="R265" s="23">
        <v>1000</v>
      </c>
      <c r="S265" s="23">
        <v>1000</v>
      </c>
      <c r="T265" s="23">
        <v>1000</v>
      </c>
      <c r="U265" s="23">
        <v>1000</v>
      </c>
      <c r="V265" s="23">
        <v>1000</v>
      </c>
      <c r="W265" s="23">
        <v>1000</v>
      </c>
      <c r="X265" s="23">
        <v>1000</v>
      </c>
      <c r="Y265" s="23">
        <v>1000</v>
      </c>
      <c r="Z265" s="23">
        <v>1000</v>
      </c>
      <c r="AA265" s="23">
        <v>1000</v>
      </c>
      <c r="AB265" s="23">
        <v>1000</v>
      </c>
      <c r="AC265" s="23">
        <v>1000</v>
      </c>
      <c r="AD265" s="23">
        <v>1000</v>
      </c>
      <c r="AE265" s="23">
        <v>1000</v>
      </c>
      <c r="AF265" s="23">
        <v>1000</v>
      </c>
      <c r="AG265" s="23">
        <v>1000</v>
      </c>
    </row>
    <row r="266" spans="3:33" ht="16.5" thickBot="1">
      <c r="C266" s="17" t="s">
        <v>442</v>
      </c>
      <c r="D266" s="26" t="s">
        <v>102</v>
      </c>
      <c r="E266" s="26">
        <v>10</v>
      </c>
      <c r="F266" s="23">
        <v>10</v>
      </c>
      <c r="G266" s="23">
        <v>10</v>
      </c>
      <c r="H266" s="23">
        <v>10</v>
      </c>
      <c r="I266" s="23">
        <v>10</v>
      </c>
      <c r="J266" s="23">
        <v>10</v>
      </c>
      <c r="K266" s="23">
        <v>10</v>
      </c>
      <c r="L266" s="23">
        <v>10</v>
      </c>
      <c r="M266" s="23">
        <v>10</v>
      </c>
      <c r="N266" s="23">
        <v>10</v>
      </c>
      <c r="O266" s="23">
        <v>10</v>
      </c>
      <c r="P266" s="23">
        <v>10</v>
      </c>
      <c r="Q266" s="23">
        <v>10</v>
      </c>
      <c r="R266" s="23">
        <v>10</v>
      </c>
      <c r="S266" s="23">
        <v>10</v>
      </c>
      <c r="T266" s="23">
        <v>10</v>
      </c>
      <c r="U266" s="23">
        <v>10</v>
      </c>
      <c r="V266" s="23">
        <v>10</v>
      </c>
      <c r="W266" s="23">
        <v>10</v>
      </c>
      <c r="X266" s="23">
        <v>10</v>
      </c>
      <c r="Y266" s="23">
        <v>10</v>
      </c>
      <c r="Z266" s="23">
        <v>10</v>
      </c>
      <c r="AA266" s="23">
        <v>10</v>
      </c>
      <c r="AB266" s="23">
        <v>10</v>
      </c>
      <c r="AC266" s="23">
        <v>10</v>
      </c>
      <c r="AD266" s="23">
        <v>10</v>
      </c>
      <c r="AE266" s="23">
        <v>10</v>
      </c>
      <c r="AF266" s="23">
        <v>10</v>
      </c>
      <c r="AG266" s="23">
        <v>10</v>
      </c>
    </row>
    <row r="267" spans="3:33" ht="16.5" thickBot="1">
      <c r="C267" s="17" t="s">
        <v>443</v>
      </c>
      <c r="D267" s="26" t="s">
        <v>102</v>
      </c>
      <c r="E267" s="26">
        <v>10</v>
      </c>
      <c r="F267" s="23">
        <v>10</v>
      </c>
      <c r="G267" s="23">
        <v>10</v>
      </c>
      <c r="H267" s="23">
        <v>10</v>
      </c>
      <c r="I267" s="23">
        <v>10</v>
      </c>
      <c r="J267" s="23">
        <v>10</v>
      </c>
      <c r="K267" s="23">
        <v>10</v>
      </c>
      <c r="L267" s="23">
        <v>10</v>
      </c>
      <c r="M267" s="23">
        <v>10</v>
      </c>
      <c r="N267" s="23">
        <v>10</v>
      </c>
      <c r="O267" s="23">
        <v>10</v>
      </c>
      <c r="P267" s="23">
        <v>10</v>
      </c>
      <c r="Q267" s="23">
        <v>10</v>
      </c>
      <c r="R267" s="23">
        <v>10</v>
      </c>
      <c r="S267" s="23">
        <v>10</v>
      </c>
      <c r="T267" s="23">
        <v>10</v>
      </c>
      <c r="U267" s="23">
        <v>10</v>
      </c>
      <c r="V267" s="23">
        <v>10</v>
      </c>
      <c r="W267" s="23">
        <v>10</v>
      </c>
      <c r="X267" s="23">
        <v>10</v>
      </c>
      <c r="Y267" s="23">
        <v>10</v>
      </c>
      <c r="Z267" s="23">
        <v>10</v>
      </c>
      <c r="AA267" s="23">
        <v>10</v>
      </c>
      <c r="AB267" s="23">
        <v>10</v>
      </c>
      <c r="AC267" s="23">
        <v>10</v>
      </c>
      <c r="AD267" s="23">
        <v>10</v>
      </c>
      <c r="AE267" s="23">
        <v>10</v>
      </c>
      <c r="AF267" s="23">
        <v>10</v>
      </c>
      <c r="AG267" s="23">
        <v>10</v>
      </c>
    </row>
    <row r="268" spans="3:33" ht="16.5" thickBot="1">
      <c r="C268" s="17" t="s">
        <v>444</v>
      </c>
      <c r="D268" s="26" t="s">
        <v>102</v>
      </c>
      <c r="E268" s="26">
        <v>1000</v>
      </c>
      <c r="F268" s="23">
        <v>1000</v>
      </c>
      <c r="G268" s="23">
        <v>1000</v>
      </c>
      <c r="H268" s="23">
        <v>1000</v>
      </c>
      <c r="I268" s="23">
        <v>1000</v>
      </c>
      <c r="J268" s="23">
        <v>1000</v>
      </c>
      <c r="K268" s="23">
        <v>1000</v>
      </c>
      <c r="L268" s="23">
        <v>1000</v>
      </c>
      <c r="M268" s="23">
        <v>1000</v>
      </c>
      <c r="N268" s="23">
        <v>1000</v>
      </c>
      <c r="O268" s="23">
        <v>1000</v>
      </c>
      <c r="P268" s="23">
        <v>1000</v>
      </c>
      <c r="Q268" s="23">
        <v>1000</v>
      </c>
      <c r="R268" s="23">
        <v>1000</v>
      </c>
      <c r="S268" s="23">
        <v>1000</v>
      </c>
      <c r="T268" s="23">
        <v>1000</v>
      </c>
      <c r="U268" s="23">
        <v>1000</v>
      </c>
      <c r="V268" s="23">
        <v>1000</v>
      </c>
      <c r="W268" s="23">
        <v>1000</v>
      </c>
      <c r="X268" s="23">
        <v>1000</v>
      </c>
      <c r="Y268" s="23">
        <v>1000</v>
      </c>
      <c r="Z268" s="23">
        <v>1000</v>
      </c>
      <c r="AA268" s="23">
        <v>1000</v>
      </c>
      <c r="AB268" s="23">
        <v>1000</v>
      </c>
      <c r="AC268" s="23">
        <v>1000</v>
      </c>
      <c r="AD268" s="23">
        <v>1000</v>
      </c>
      <c r="AE268" s="23">
        <v>1000</v>
      </c>
      <c r="AF268" s="23">
        <v>1000</v>
      </c>
      <c r="AG268" s="23">
        <v>1000</v>
      </c>
    </row>
    <row r="269" spans="3:33" ht="16.5" thickBot="1">
      <c r="C269" s="17" t="s">
        <v>445</v>
      </c>
      <c r="D269" s="26" t="s">
        <v>102</v>
      </c>
      <c r="E269" s="26">
        <v>10</v>
      </c>
      <c r="F269" s="23">
        <v>10</v>
      </c>
      <c r="G269" s="23">
        <v>10</v>
      </c>
      <c r="H269" s="23">
        <v>10</v>
      </c>
      <c r="I269" s="23">
        <v>10</v>
      </c>
      <c r="J269" s="23">
        <v>10</v>
      </c>
      <c r="K269" s="23">
        <v>10</v>
      </c>
      <c r="L269" s="23">
        <v>10</v>
      </c>
      <c r="M269" s="23">
        <v>10</v>
      </c>
      <c r="N269" s="23">
        <v>10</v>
      </c>
      <c r="O269" s="23">
        <v>10</v>
      </c>
      <c r="P269" s="23">
        <v>10</v>
      </c>
      <c r="Q269" s="23">
        <v>10</v>
      </c>
      <c r="R269" s="23">
        <v>10</v>
      </c>
      <c r="S269" s="23">
        <v>10</v>
      </c>
      <c r="T269" s="23">
        <v>10</v>
      </c>
      <c r="U269" s="23">
        <v>10</v>
      </c>
      <c r="V269" s="23">
        <v>10</v>
      </c>
      <c r="W269" s="23">
        <v>10</v>
      </c>
      <c r="X269" s="23">
        <v>10</v>
      </c>
      <c r="Y269" s="23">
        <v>10</v>
      </c>
      <c r="Z269" s="23">
        <v>10</v>
      </c>
      <c r="AA269" s="23">
        <v>10</v>
      </c>
      <c r="AB269" s="23">
        <v>10</v>
      </c>
      <c r="AC269" s="23">
        <v>10</v>
      </c>
      <c r="AD269" s="23">
        <v>10</v>
      </c>
      <c r="AE269" s="23">
        <v>10</v>
      </c>
      <c r="AF269" s="23">
        <v>10</v>
      </c>
      <c r="AG269" s="23">
        <v>10</v>
      </c>
    </row>
    <row r="270" spans="3:33" ht="16.5" thickBot="1">
      <c r="C270" s="17" t="s">
        <v>674</v>
      </c>
      <c r="D270" s="26" t="s">
        <v>102</v>
      </c>
      <c r="E270" s="26">
        <v>10</v>
      </c>
      <c r="F270" s="23">
        <v>10</v>
      </c>
      <c r="G270" s="23">
        <v>10</v>
      </c>
      <c r="H270" s="23">
        <v>10</v>
      </c>
      <c r="I270" s="23">
        <v>10</v>
      </c>
      <c r="J270" s="23">
        <v>10</v>
      </c>
      <c r="K270" s="23">
        <v>10</v>
      </c>
      <c r="L270" s="23">
        <v>10</v>
      </c>
      <c r="M270" s="23">
        <v>10</v>
      </c>
      <c r="N270" s="23">
        <v>10</v>
      </c>
      <c r="O270" s="23">
        <v>10</v>
      </c>
      <c r="P270" s="23">
        <v>10</v>
      </c>
      <c r="Q270" s="23">
        <v>10</v>
      </c>
      <c r="R270" s="23">
        <v>10</v>
      </c>
      <c r="S270" s="23">
        <v>10</v>
      </c>
      <c r="T270" s="23">
        <v>10</v>
      </c>
      <c r="U270" s="23">
        <v>10</v>
      </c>
      <c r="V270" s="23">
        <v>10</v>
      </c>
      <c r="W270" s="23">
        <v>10</v>
      </c>
      <c r="X270" s="23">
        <v>10</v>
      </c>
      <c r="Y270" s="23">
        <v>10</v>
      </c>
      <c r="Z270" s="23">
        <v>10</v>
      </c>
      <c r="AA270" s="23">
        <v>10</v>
      </c>
      <c r="AB270" s="23">
        <v>10</v>
      </c>
      <c r="AC270" s="23">
        <v>10</v>
      </c>
      <c r="AD270" s="23">
        <v>10</v>
      </c>
      <c r="AE270" s="23">
        <v>10</v>
      </c>
      <c r="AF270" s="23">
        <v>10</v>
      </c>
      <c r="AG270" s="23">
        <v>10</v>
      </c>
    </row>
    <row r="271" spans="3:33" ht="16.5" thickBot="1">
      <c r="C271" s="17" t="s">
        <v>446</v>
      </c>
      <c r="D271" s="26" t="s">
        <v>4</v>
      </c>
      <c r="E271" s="26">
        <v>15</v>
      </c>
      <c r="F271" s="23">
        <v>42.744</v>
      </c>
      <c r="G271" s="23">
        <v>42.496499999999997</v>
      </c>
      <c r="H271" s="23">
        <v>43.035000000000004</v>
      </c>
      <c r="I271" s="23">
        <v>43.025999999999996</v>
      </c>
      <c r="J271" s="23">
        <v>43.180499999999995</v>
      </c>
      <c r="K271" s="23">
        <v>42.923999999999999</v>
      </c>
      <c r="L271" s="23">
        <v>42.923999999999999</v>
      </c>
      <c r="M271" s="23">
        <v>42.923999999999999</v>
      </c>
      <c r="N271" s="23">
        <v>43.024500000000003</v>
      </c>
      <c r="O271" s="23">
        <v>43.111499999999999</v>
      </c>
      <c r="P271" s="23">
        <v>43.064999999999998</v>
      </c>
      <c r="Q271" s="23">
        <v>43.055999999999997</v>
      </c>
      <c r="R271" s="23">
        <v>42.965999999999994</v>
      </c>
      <c r="S271" s="23">
        <v>42.965999999999994</v>
      </c>
      <c r="T271" s="23">
        <v>42.965999999999994</v>
      </c>
      <c r="U271" s="23">
        <v>42.927</v>
      </c>
      <c r="V271" s="23">
        <v>42.816000000000003</v>
      </c>
      <c r="W271" s="23">
        <v>42.816000000000003</v>
      </c>
      <c r="X271" s="23">
        <v>42.698999999999998</v>
      </c>
      <c r="Y271" s="23">
        <v>42.775500000000001</v>
      </c>
      <c r="Z271" s="23">
        <v>42.775500000000001</v>
      </c>
      <c r="AA271" s="23">
        <v>42.775500000000001</v>
      </c>
      <c r="AB271" s="23">
        <v>42.777000000000001</v>
      </c>
      <c r="AC271" s="23">
        <v>42.7575</v>
      </c>
      <c r="AD271" s="23">
        <v>42.730499999999999</v>
      </c>
      <c r="AE271" s="23">
        <v>42.685499999999998</v>
      </c>
      <c r="AF271" s="23">
        <v>42.784500000000001</v>
      </c>
      <c r="AG271" s="23">
        <v>42.784500000000001</v>
      </c>
    </row>
    <row r="272" spans="3:33" ht="16.5" thickBot="1">
      <c r="C272" s="17" t="s">
        <v>447</v>
      </c>
      <c r="D272" s="26" t="s">
        <v>4</v>
      </c>
      <c r="E272" s="26">
        <v>10</v>
      </c>
      <c r="F272" s="23">
        <v>28.496000000000002</v>
      </c>
      <c r="G272" s="23">
        <v>28.331</v>
      </c>
      <c r="H272" s="23">
        <v>28.69</v>
      </c>
      <c r="I272" s="23">
        <v>28.683999999999997</v>
      </c>
      <c r="J272" s="23">
        <v>28.786999999999999</v>
      </c>
      <c r="K272" s="23">
        <v>28.616</v>
      </c>
      <c r="L272" s="23">
        <v>28.616</v>
      </c>
      <c r="M272" s="23">
        <v>28.616</v>
      </c>
      <c r="N272" s="23">
        <v>28.683</v>
      </c>
      <c r="O272" s="23">
        <v>28.741</v>
      </c>
      <c r="P272" s="23">
        <v>28.71</v>
      </c>
      <c r="Q272" s="23">
        <v>28.704000000000001</v>
      </c>
      <c r="R272" s="23">
        <v>28.643999999999998</v>
      </c>
      <c r="S272" s="23">
        <v>28.643999999999998</v>
      </c>
      <c r="T272" s="23">
        <v>28.643999999999998</v>
      </c>
      <c r="U272" s="23">
        <v>28.618000000000002</v>
      </c>
      <c r="V272" s="23">
        <v>28.544</v>
      </c>
      <c r="W272" s="23">
        <v>28.544</v>
      </c>
      <c r="X272" s="23">
        <v>28.466000000000001</v>
      </c>
      <c r="Y272" s="23">
        <v>28.517000000000003</v>
      </c>
      <c r="Z272" s="23">
        <v>28.517000000000003</v>
      </c>
      <c r="AA272" s="23">
        <v>28.517000000000003</v>
      </c>
      <c r="AB272" s="23">
        <v>28.518000000000001</v>
      </c>
      <c r="AC272" s="23">
        <v>28.504999999999999</v>
      </c>
      <c r="AD272" s="23">
        <v>28.487000000000002</v>
      </c>
      <c r="AE272" s="23">
        <v>28.457000000000001</v>
      </c>
      <c r="AF272" s="23">
        <v>28.523</v>
      </c>
      <c r="AG272" s="23">
        <v>28.523</v>
      </c>
    </row>
    <row r="273" spans="3:33" ht="16.5" thickBot="1">
      <c r="C273" s="17" t="s">
        <v>448</v>
      </c>
      <c r="D273" s="26" t="s">
        <v>4</v>
      </c>
      <c r="E273" s="26">
        <v>15</v>
      </c>
      <c r="F273" s="23">
        <v>42.744</v>
      </c>
      <c r="G273" s="23">
        <v>42.496499999999997</v>
      </c>
      <c r="H273" s="23">
        <v>43.035000000000004</v>
      </c>
      <c r="I273" s="23">
        <v>43.025999999999996</v>
      </c>
      <c r="J273" s="23">
        <v>43.180499999999995</v>
      </c>
      <c r="K273" s="23">
        <v>42.923999999999999</v>
      </c>
      <c r="L273" s="23">
        <v>42.923999999999999</v>
      </c>
      <c r="M273" s="23">
        <v>42.923999999999999</v>
      </c>
      <c r="N273" s="23">
        <v>43.024500000000003</v>
      </c>
      <c r="O273" s="23">
        <v>43.111499999999999</v>
      </c>
      <c r="P273" s="23">
        <v>43.064999999999998</v>
      </c>
      <c r="Q273" s="23">
        <v>43.055999999999997</v>
      </c>
      <c r="R273" s="23">
        <v>42.965999999999994</v>
      </c>
      <c r="S273" s="23">
        <v>42.965999999999994</v>
      </c>
      <c r="T273" s="23">
        <v>42.965999999999994</v>
      </c>
      <c r="U273" s="23">
        <v>42.927</v>
      </c>
      <c r="V273" s="23">
        <v>42.816000000000003</v>
      </c>
      <c r="W273" s="23">
        <v>42.816000000000003</v>
      </c>
      <c r="X273" s="23">
        <v>42.698999999999998</v>
      </c>
      <c r="Y273" s="23">
        <v>42.775500000000001</v>
      </c>
      <c r="Z273" s="23">
        <v>42.775500000000001</v>
      </c>
      <c r="AA273" s="23">
        <v>42.775500000000001</v>
      </c>
      <c r="AB273" s="23">
        <v>42.777000000000001</v>
      </c>
      <c r="AC273" s="23">
        <v>42.7575</v>
      </c>
      <c r="AD273" s="23">
        <v>42.730499999999999</v>
      </c>
      <c r="AE273" s="23">
        <v>42.685499999999998</v>
      </c>
      <c r="AF273" s="23">
        <v>42.784500000000001</v>
      </c>
      <c r="AG273" s="23">
        <v>42.784500000000001</v>
      </c>
    </row>
    <row r="274" spans="3:33" ht="16.5" thickBot="1">
      <c r="C274" s="17" t="s">
        <v>449</v>
      </c>
      <c r="D274" s="26" t="s">
        <v>4</v>
      </c>
      <c r="E274" s="26">
        <v>5</v>
      </c>
      <c r="F274" s="23">
        <v>14.248000000000001</v>
      </c>
      <c r="G274" s="23">
        <v>14.1655</v>
      </c>
      <c r="H274" s="23">
        <v>14.345000000000001</v>
      </c>
      <c r="I274" s="23">
        <v>14.341999999999999</v>
      </c>
      <c r="J274" s="23">
        <v>14.3935</v>
      </c>
      <c r="K274" s="23">
        <v>14.308</v>
      </c>
      <c r="L274" s="23">
        <v>14.308</v>
      </c>
      <c r="M274" s="23">
        <v>14.308</v>
      </c>
      <c r="N274" s="23">
        <v>14.3415</v>
      </c>
      <c r="O274" s="23">
        <v>14.3705</v>
      </c>
      <c r="P274" s="23">
        <v>14.355</v>
      </c>
      <c r="Q274" s="23">
        <v>14.352</v>
      </c>
      <c r="R274" s="23">
        <v>14.321999999999999</v>
      </c>
      <c r="S274" s="23">
        <v>14.321999999999999</v>
      </c>
      <c r="T274" s="23">
        <v>14.321999999999999</v>
      </c>
      <c r="U274" s="23">
        <v>14.309000000000001</v>
      </c>
      <c r="V274" s="23">
        <v>14.272</v>
      </c>
      <c r="W274" s="23">
        <v>14.272</v>
      </c>
      <c r="X274" s="23">
        <v>14.233000000000001</v>
      </c>
      <c r="Y274" s="23">
        <v>14.258500000000002</v>
      </c>
      <c r="Z274" s="23">
        <v>14.258500000000002</v>
      </c>
      <c r="AA274" s="23">
        <v>14.258500000000002</v>
      </c>
      <c r="AB274" s="23">
        <v>14.259</v>
      </c>
      <c r="AC274" s="23">
        <v>14.2525</v>
      </c>
      <c r="AD274" s="23">
        <v>14.243500000000001</v>
      </c>
      <c r="AE274" s="23">
        <v>14.2285</v>
      </c>
      <c r="AF274" s="23">
        <v>14.2615</v>
      </c>
      <c r="AG274" s="23">
        <v>14.2615</v>
      </c>
    </row>
    <row r="275" spans="3:33" ht="16.5" thickBot="1">
      <c r="C275" s="17" t="s">
        <v>450</v>
      </c>
      <c r="D275" s="26" t="s">
        <v>4</v>
      </c>
      <c r="E275" s="26">
        <v>10</v>
      </c>
      <c r="F275" s="23">
        <v>28.496000000000002</v>
      </c>
      <c r="G275" s="23">
        <v>28.331</v>
      </c>
      <c r="H275" s="23">
        <v>28.69</v>
      </c>
      <c r="I275" s="23">
        <v>28.683999999999997</v>
      </c>
      <c r="J275" s="23">
        <v>28.786999999999999</v>
      </c>
      <c r="K275" s="23">
        <v>28.616</v>
      </c>
      <c r="L275" s="23">
        <v>28.616</v>
      </c>
      <c r="M275" s="23">
        <v>28.616</v>
      </c>
      <c r="N275" s="23">
        <v>28.683</v>
      </c>
      <c r="O275" s="23">
        <v>28.741</v>
      </c>
      <c r="P275" s="23">
        <v>28.71</v>
      </c>
      <c r="Q275" s="23">
        <v>28.704000000000001</v>
      </c>
      <c r="R275" s="23">
        <v>28.643999999999998</v>
      </c>
      <c r="S275" s="23">
        <v>28.643999999999998</v>
      </c>
      <c r="T275" s="23">
        <v>28.643999999999998</v>
      </c>
      <c r="U275" s="23">
        <v>28.618000000000002</v>
      </c>
      <c r="V275" s="23">
        <v>28.544</v>
      </c>
      <c r="W275" s="23">
        <v>28.544</v>
      </c>
      <c r="X275" s="23">
        <v>28.466000000000001</v>
      </c>
      <c r="Y275" s="23">
        <v>28.517000000000003</v>
      </c>
      <c r="Z275" s="23">
        <v>28.517000000000003</v>
      </c>
      <c r="AA275" s="23">
        <v>28.517000000000003</v>
      </c>
      <c r="AB275" s="23">
        <v>28.518000000000001</v>
      </c>
      <c r="AC275" s="23">
        <v>28.504999999999999</v>
      </c>
      <c r="AD275" s="23">
        <v>28.487000000000002</v>
      </c>
      <c r="AE275" s="23">
        <v>28.457000000000001</v>
      </c>
      <c r="AF275" s="23">
        <v>28.523</v>
      </c>
      <c r="AG275" s="23">
        <v>28.523</v>
      </c>
    </row>
    <row r="276" spans="3:33" ht="16.5" thickBot="1">
      <c r="C276" s="17" t="s">
        <v>451</v>
      </c>
      <c r="D276" s="26" t="s">
        <v>4</v>
      </c>
      <c r="E276" s="26">
        <v>10000</v>
      </c>
      <c r="F276" s="23">
        <v>28496</v>
      </c>
      <c r="G276" s="23">
        <v>28331</v>
      </c>
      <c r="H276" s="23">
        <v>28690.000000000004</v>
      </c>
      <c r="I276" s="23">
        <v>28684</v>
      </c>
      <c r="J276" s="23">
        <v>28786.999999999996</v>
      </c>
      <c r="K276" s="23">
        <v>28616</v>
      </c>
      <c r="L276" s="23">
        <v>28616</v>
      </c>
      <c r="M276" s="23">
        <v>28616</v>
      </c>
      <c r="N276" s="23">
        <v>28683</v>
      </c>
      <c r="O276" s="23">
        <v>28741</v>
      </c>
      <c r="P276" s="23">
        <v>28710</v>
      </c>
      <c r="Q276" s="23">
        <v>28704</v>
      </c>
      <c r="R276" s="23">
        <v>28644</v>
      </c>
      <c r="S276" s="23">
        <v>28644</v>
      </c>
      <c r="T276" s="23">
        <v>28644</v>
      </c>
      <c r="U276" s="23">
        <v>28618</v>
      </c>
      <c r="V276" s="23">
        <v>28544</v>
      </c>
      <c r="W276" s="23">
        <v>28544</v>
      </c>
      <c r="X276" s="23">
        <v>28466</v>
      </c>
      <c r="Y276" s="23">
        <v>28517</v>
      </c>
      <c r="Z276" s="23">
        <v>28517</v>
      </c>
      <c r="AA276" s="23">
        <v>28517</v>
      </c>
      <c r="AB276" s="23">
        <v>28518</v>
      </c>
      <c r="AC276" s="23">
        <v>28504.999999999996</v>
      </c>
      <c r="AD276" s="23">
        <v>28487</v>
      </c>
      <c r="AE276" s="23">
        <v>28457</v>
      </c>
      <c r="AF276" s="23">
        <v>28523</v>
      </c>
      <c r="AG276" s="23">
        <v>28523</v>
      </c>
    </row>
    <row r="277" spans="3:33" ht="16.5" thickBot="1">
      <c r="C277" s="17" t="s">
        <v>452</v>
      </c>
      <c r="D277" s="26" t="s">
        <v>4</v>
      </c>
      <c r="E277" s="26">
        <v>1000</v>
      </c>
      <c r="F277" s="23">
        <v>2849.6</v>
      </c>
      <c r="G277" s="23">
        <v>2833.1</v>
      </c>
      <c r="H277" s="23">
        <v>2869</v>
      </c>
      <c r="I277" s="23">
        <v>2868.3999999999996</v>
      </c>
      <c r="J277" s="23">
        <v>2878.7</v>
      </c>
      <c r="K277" s="23">
        <v>2861.6000000000004</v>
      </c>
      <c r="L277" s="23">
        <v>2861.6000000000004</v>
      </c>
      <c r="M277" s="23">
        <v>2861.6000000000004</v>
      </c>
      <c r="N277" s="23">
        <v>2868.3</v>
      </c>
      <c r="O277" s="23">
        <v>2874.1</v>
      </c>
      <c r="P277" s="23">
        <v>2871</v>
      </c>
      <c r="Q277" s="23">
        <v>2870.4</v>
      </c>
      <c r="R277" s="23">
        <v>2864.3999999999996</v>
      </c>
      <c r="S277" s="23">
        <v>2864.3999999999996</v>
      </c>
      <c r="T277" s="23">
        <v>2864.3999999999996</v>
      </c>
      <c r="U277" s="23">
        <v>2861.8</v>
      </c>
      <c r="V277" s="23">
        <v>2854.4</v>
      </c>
      <c r="W277" s="23">
        <v>2854.4</v>
      </c>
      <c r="X277" s="23">
        <v>2846.6</v>
      </c>
      <c r="Y277" s="23">
        <v>2851.7000000000003</v>
      </c>
      <c r="Z277" s="23">
        <v>2851.7000000000003</v>
      </c>
      <c r="AA277" s="23">
        <v>2851.7000000000003</v>
      </c>
      <c r="AB277" s="23">
        <v>2851.7999999999997</v>
      </c>
      <c r="AC277" s="23">
        <v>2850.5</v>
      </c>
      <c r="AD277" s="23">
        <v>2848.7</v>
      </c>
      <c r="AE277" s="23">
        <v>2845.7</v>
      </c>
      <c r="AF277" s="23">
        <v>2852.3</v>
      </c>
      <c r="AG277" s="23">
        <v>2852.3</v>
      </c>
    </row>
    <row r="278" spans="3:33" ht="16.5" thickBot="1">
      <c r="C278" s="17" t="s">
        <v>453</v>
      </c>
      <c r="D278" s="26" t="s">
        <v>102</v>
      </c>
      <c r="E278" s="26">
        <v>10</v>
      </c>
      <c r="F278" s="23">
        <v>10</v>
      </c>
      <c r="G278" s="23">
        <v>10</v>
      </c>
      <c r="H278" s="23">
        <v>10</v>
      </c>
      <c r="I278" s="23">
        <v>10</v>
      </c>
      <c r="J278" s="23">
        <v>10</v>
      </c>
      <c r="K278" s="23">
        <v>10</v>
      </c>
      <c r="L278" s="23">
        <v>10</v>
      </c>
      <c r="M278" s="23">
        <v>10</v>
      </c>
      <c r="N278" s="23">
        <v>10</v>
      </c>
      <c r="O278" s="23">
        <v>10</v>
      </c>
      <c r="P278" s="23">
        <v>10</v>
      </c>
      <c r="Q278" s="23">
        <v>10</v>
      </c>
      <c r="R278" s="23">
        <v>10</v>
      </c>
      <c r="S278" s="23">
        <v>10</v>
      </c>
      <c r="T278" s="23">
        <v>10</v>
      </c>
      <c r="U278" s="23">
        <v>10</v>
      </c>
      <c r="V278" s="23">
        <v>10</v>
      </c>
      <c r="W278" s="23">
        <v>10</v>
      </c>
      <c r="X278" s="23">
        <v>10</v>
      </c>
      <c r="Y278" s="23">
        <v>10</v>
      </c>
      <c r="Z278" s="23">
        <v>10</v>
      </c>
      <c r="AA278" s="23">
        <v>10</v>
      </c>
      <c r="AB278" s="23">
        <v>10</v>
      </c>
      <c r="AC278" s="23">
        <v>10</v>
      </c>
      <c r="AD278" s="23">
        <v>10</v>
      </c>
      <c r="AE278" s="23">
        <v>10</v>
      </c>
      <c r="AF278" s="23">
        <v>10</v>
      </c>
      <c r="AG278" s="23">
        <v>10</v>
      </c>
    </row>
    <row r="279" spans="3:33" ht="16.5" thickBot="1">
      <c r="C279" s="17" t="s">
        <v>454</v>
      </c>
      <c r="D279" s="26" t="s">
        <v>102</v>
      </c>
      <c r="E279" s="26">
        <v>100</v>
      </c>
      <c r="F279" s="23">
        <v>100</v>
      </c>
      <c r="G279" s="23">
        <v>100</v>
      </c>
      <c r="H279" s="23">
        <v>100</v>
      </c>
      <c r="I279" s="23">
        <v>100</v>
      </c>
      <c r="J279" s="23">
        <v>100</v>
      </c>
      <c r="K279" s="23">
        <v>100</v>
      </c>
      <c r="L279" s="23">
        <v>100</v>
      </c>
      <c r="M279" s="23">
        <v>100</v>
      </c>
      <c r="N279" s="23">
        <v>100</v>
      </c>
      <c r="O279" s="23">
        <v>100</v>
      </c>
      <c r="P279" s="23">
        <v>100</v>
      </c>
      <c r="Q279" s="23">
        <v>100</v>
      </c>
      <c r="R279" s="23">
        <v>100</v>
      </c>
      <c r="S279" s="23">
        <v>100</v>
      </c>
      <c r="T279" s="23">
        <v>100</v>
      </c>
      <c r="U279" s="23">
        <v>100</v>
      </c>
      <c r="V279" s="23">
        <v>100</v>
      </c>
      <c r="W279" s="23">
        <v>100</v>
      </c>
      <c r="X279" s="23">
        <v>100</v>
      </c>
      <c r="Y279" s="23">
        <v>100</v>
      </c>
      <c r="Z279" s="23">
        <v>100</v>
      </c>
      <c r="AA279" s="23">
        <v>100</v>
      </c>
      <c r="AB279" s="23">
        <v>100</v>
      </c>
      <c r="AC279" s="23">
        <v>100</v>
      </c>
      <c r="AD279" s="23">
        <v>100</v>
      </c>
      <c r="AE279" s="23">
        <v>100</v>
      </c>
      <c r="AF279" s="23">
        <v>100</v>
      </c>
      <c r="AG279" s="23">
        <v>100</v>
      </c>
    </row>
    <row r="280" spans="3:33" ht="16.5" thickBot="1">
      <c r="C280" s="17" t="s">
        <v>455</v>
      </c>
      <c r="D280" s="26" t="s">
        <v>102</v>
      </c>
      <c r="E280" s="26">
        <v>100</v>
      </c>
      <c r="F280" s="23">
        <v>100</v>
      </c>
      <c r="G280" s="23">
        <v>100</v>
      </c>
      <c r="H280" s="23">
        <v>100</v>
      </c>
      <c r="I280" s="23">
        <v>100</v>
      </c>
      <c r="J280" s="23">
        <v>100</v>
      </c>
      <c r="K280" s="23">
        <v>100</v>
      </c>
      <c r="L280" s="23">
        <v>100</v>
      </c>
      <c r="M280" s="23">
        <v>100</v>
      </c>
      <c r="N280" s="23">
        <v>100</v>
      </c>
      <c r="O280" s="23">
        <v>100</v>
      </c>
      <c r="P280" s="23">
        <v>100</v>
      </c>
      <c r="Q280" s="23">
        <v>100</v>
      </c>
      <c r="R280" s="23">
        <v>100</v>
      </c>
      <c r="S280" s="23">
        <v>100</v>
      </c>
      <c r="T280" s="23">
        <v>100</v>
      </c>
      <c r="U280" s="23">
        <v>100</v>
      </c>
      <c r="V280" s="23">
        <v>100</v>
      </c>
      <c r="W280" s="23">
        <v>100</v>
      </c>
      <c r="X280" s="23">
        <v>100</v>
      </c>
      <c r="Y280" s="23">
        <v>100</v>
      </c>
      <c r="Z280" s="23">
        <v>100</v>
      </c>
      <c r="AA280" s="23">
        <v>100</v>
      </c>
      <c r="AB280" s="23">
        <v>100</v>
      </c>
      <c r="AC280" s="23">
        <v>100</v>
      </c>
      <c r="AD280" s="23">
        <v>100</v>
      </c>
      <c r="AE280" s="23">
        <v>100</v>
      </c>
      <c r="AF280" s="23">
        <v>100</v>
      </c>
      <c r="AG280" s="23">
        <v>100</v>
      </c>
    </row>
    <row r="281" spans="3:33" ht="16.5" thickBot="1">
      <c r="C281" s="17" t="s">
        <v>456</v>
      </c>
      <c r="D281" s="26" t="s">
        <v>102</v>
      </c>
      <c r="E281" s="26">
        <v>100</v>
      </c>
      <c r="F281" s="23">
        <v>100</v>
      </c>
      <c r="G281" s="23">
        <v>100</v>
      </c>
      <c r="H281" s="23">
        <v>100</v>
      </c>
      <c r="I281" s="23">
        <v>100</v>
      </c>
      <c r="J281" s="23">
        <v>100</v>
      </c>
      <c r="K281" s="23">
        <v>100</v>
      </c>
      <c r="L281" s="23">
        <v>100</v>
      </c>
      <c r="M281" s="23">
        <v>100</v>
      </c>
      <c r="N281" s="23">
        <v>100</v>
      </c>
      <c r="O281" s="23">
        <v>100</v>
      </c>
      <c r="P281" s="23">
        <v>100</v>
      </c>
      <c r="Q281" s="23">
        <v>100</v>
      </c>
      <c r="R281" s="23">
        <v>100</v>
      </c>
      <c r="S281" s="23">
        <v>100</v>
      </c>
      <c r="T281" s="23">
        <v>100</v>
      </c>
      <c r="U281" s="23">
        <v>100</v>
      </c>
      <c r="V281" s="23">
        <v>100</v>
      </c>
      <c r="W281" s="23">
        <v>100</v>
      </c>
      <c r="X281" s="23">
        <v>100</v>
      </c>
      <c r="Y281" s="23">
        <v>100</v>
      </c>
      <c r="Z281" s="23">
        <v>100</v>
      </c>
      <c r="AA281" s="23">
        <v>100</v>
      </c>
      <c r="AB281" s="23">
        <v>100</v>
      </c>
      <c r="AC281" s="23">
        <v>100</v>
      </c>
      <c r="AD281" s="23">
        <v>100</v>
      </c>
      <c r="AE281" s="23">
        <v>100</v>
      </c>
      <c r="AF281" s="23">
        <v>100</v>
      </c>
      <c r="AG281" s="23">
        <v>100</v>
      </c>
    </row>
    <row r="282" spans="3:33" ht="16.5" thickBot="1">
      <c r="C282" s="17" t="s">
        <v>457</v>
      </c>
      <c r="D282" s="26" t="s">
        <v>102</v>
      </c>
      <c r="E282" s="26">
        <v>20</v>
      </c>
      <c r="F282" s="23">
        <v>20</v>
      </c>
      <c r="G282" s="23">
        <v>20</v>
      </c>
      <c r="H282" s="23">
        <v>20</v>
      </c>
      <c r="I282" s="23">
        <v>20</v>
      </c>
      <c r="J282" s="23">
        <v>20</v>
      </c>
      <c r="K282" s="23">
        <v>20</v>
      </c>
      <c r="L282" s="23">
        <v>20</v>
      </c>
      <c r="M282" s="23">
        <v>20</v>
      </c>
      <c r="N282" s="23">
        <v>20</v>
      </c>
      <c r="O282" s="23">
        <v>20</v>
      </c>
      <c r="P282" s="23">
        <v>20</v>
      </c>
      <c r="Q282" s="23">
        <v>20</v>
      </c>
      <c r="R282" s="23">
        <v>20</v>
      </c>
      <c r="S282" s="23">
        <v>20</v>
      </c>
      <c r="T282" s="23">
        <v>20</v>
      </c>
      <c r="U282" s="23">
        <v>20</v>
      </c>
      <c r="V282" s="23">
        <v>20</v>
      </c>
      <c r="W282" s="23">
        <v>20</v>
      </c>
      <c r="X282" s="23">
        <v>20</v>
      </c>
      <c r="Y282" s="23">
        <v>20</v>
      </c>
      <c r="Z282" s="23">
        <v>20</v>
      </c>
      <c r="AA282" s="23">
        <v>20</v>
      </c>
      <c r="AB282" s="23">
        <v>20</v>
      </c>
      <c r="AC282" s="23">
        <v>20</v>
      </c>
      <c r="AD282" s="23">
        <v>20</v>
      </c>
      <c r="AE282" s="23">
        <v>20</v>
      </c>
      <c r="AF282" s="23">
        <v>20</v>
      </c>
      <c r="AG282" s="23">
        <v>20</v>
      </c>
    </row>
    <row r="283" spans="3:33" ht="16.5" thickBot="1">
      <c r="C283" s="17" t="s">
        <v>1784</v>
      </c>
      <c r="D283" s="26" t="s">
        <v>102</v>
      </c>
      <c r="E283" s="26">
        <v>20</v>
      </c>
      <c r="F283" s="23">
        <v>20</v>
      </c>
      <c r="G283" s="23">
        <v>20</v>
      </c>
      <c r="H283" s="23">
        <v>20</v>
      </c>
      <c r="I283" s="23">
        <v>20</v>
      </c>
      <c r="J283" s="23">
        <v>20</v>
      </c>
      <c r="K283" s="23">
        <v>20</v>
      </c>
      <c r="L283" s="23">
        <v>20</v>
      </c>
      <c r="M283" s="23">
        <v>20</v>
      </c>
      <c r="N283" s="23">
        <v>20</v>
      </c>
      <c r="O283" s="23">
        <v>20</v>
      </c>
      <c r="P283" s="23">
        <v>20</v>
      </c>
      <c r="Q283" s="23">
        <v>20</v>
      </c>
      <c r="R283" s="23">
        <v>20</v>
      </c>
      <c r="S283" s="23">
        <v>20</v>
      </c>
      <c r="T283" s="23">
        <v>20</v>
      </c>
      <c r="U283" s="23">
        <v>20</v>
      </c>
      <c r="V283" s="23">
        <v>20</v>
      </c>
      <c r="W283" s="23">
        <v>20</v>
      </c>
      <c r="X283" s="23">
        <v>20</v>
      </c>
      <c r="Y283" s="23">
        <v>20</v>
      </c>
      <c r="Z283" s="23">
        <v>20</v>
      </c>
      <c r="AA283" s="23">
        <v>20</v>
      </c>
      <c r="AB283" s="23">
        <v>20</v>
      </c>
      <c r="AC283" s="23">
        <v>20</v>
      </c>
      <c r="AD283" s="23">
        <v>20</v>
      </c>
      <c r="AE283" s="23">
        <v>20</v>
      </c>
      <c r="AF283" s="23">
        <v>20</v>
      </c>
      <c r="AG283" s="23">
        <v>20</v>
      </c>
    </row>
    <row r="284" spans="3:33" ht="16.5" thickBot="1">
      <c r="C284" s="17" t="s">
        <v>458</v>
      </c>
      <c r="D284" s="26" t="s">
        <v>4</v>
      </c>
      <c r="E284" s="26">
        <v>50</v>
      </c>
      <c r="F284" s="23">
        <v>142.48000000000002</v>
      </c>
      <c r="G284" s="23">
        <v>141.655</v>
      </c>
      <c r="H284" s="23">
        <v>143.45000000000002</v>
      </c>
      <c r="I284" s="23">
        <v>143.41999999999999</v>
      </c>
      <c r="J284" s="23">
        <v>143.935</v>
      </c>
      <c r="K284" s="23">
        <v>143.08000000000001</v>
      </c>
      <c r="L284" s="23">
        <v>143.08000000000001</v>
      </c>
      <c r="M284" s="23">
        <v>143.08000000000001</v>
      </c>
      <c r="N284" s="23">
        <v>143.41499999999999</v>
      </c>
      <c r="O284" s="23">
        <v>143.70499999999998</v>
      </c>
      <c r="P284" s="23">
        <v>143.55000000000001</v>
      </c>
      <c r="Q284" s="23">
        <v>143.52000000000001</v>
      </c>
      <c r="R284" s="23">
        <v>143.22</v>
      </c>
      <c r="S284" s="23">
        <v>143.22</v>
      </c>
      <c r="T284" s="23">
        <v>143.22</v>
      </c>
      <c r="U284" s="23">
        <v>143.09</v>
      </c>
      <c r="V284" s="23">
        <v>142.72</v>
      </c>
      <c r="W284" s="23">
        <v>142.72</v>
      </c>
      <c r="X284" s="23">
        <v>142.33000000000001</v>
      </c>
      <c r="Y284" s="23">
        <v>142.58500000000001</v>
      </c>
      <c r="Z284" s="23">
        <v>142.58500000000001</v>
      </c>
      <c r="AA284" s="23">
        <v>142.58500000000001</v>
      </c>
      <c r="AB284" s="23">
        <v>142.59</v>
      </c>
      <c r="AC284" s="23">
        <v>142.52499999999998</v>
      </c>
      <c r="AD284" s="23">
        <v>142.435</v>
      </c>
      <c r="AE284" s="23">
        <v>142.285</v>
      </c>
      <c r="AF284" s="23">
        <v>142.61500000000001</v>
      </c>
      <c r="AG284" s="23">
        <v>142.61500000000001</v>
      </c>
    </row>
    <row r="285" spans="3:33" ht="16.5" thickBot="1">
      <c r="C285" s="17" t="s">
        <v>459</v>
      </c>
      <c r="D285" s="26" t="s">
        <v>4</v>
      </c>
      <c r="E285" s="26">
        <v>50</v>
      </c>
      <c r="F285" s="23">
        <v>142.48000000000002</v>
      </c>
      <c r="G285" s="23">
        <v>141.655</v>
      </c>
      <c r="H285" s="23">
        <v>143.45000000000002</v>
      </c>
      <c r="I285" s="23">
        <v>143.41999999999999</v>
      </c>
      <c r="J285" s="23">
        <v>143.935</v>
      </c>
      <c r="K285" s="23">
        <v>143.08000000000001</v>
      </c>
      <c r="L285" s="23">
        <v>143.08000000000001</v>
      </c>
      <c r="M285" s="23">
        <v>143.08000000000001</v>
      </c>
      <c r="N285" s="23">
        <v>143.41499999999999</v>
      </c>
      <c r="O285" s="23">
        <v>143.70499999999998</v>
      </c>
      <c r="P285" s="23">
        <v>143.55000000000001</v>
      </c>
      <c r="Q285" s="23">
        <v>143.52000000000001</v>
      </c>
      <c r="R285" s="23">
        <v>143.22</v>
      </c>
      <c r="S285" s="23">
        <v>143.22</v>
      </c>
      <c r="T285" s="23">
        <v>143.22</v>
      </c>
      <c r="U285" s="23">
        <v>143.09</v>
      </c>
      <c r="V285" s="23">
        <v>142.72</v>
      </c>
      <c r="W285" s="23">
        <v>142.72</v>
      </c>
      <c r="X285" s="23">
        <v>142.33000000000001</v>
      </c>
      <c r="Y285" s="23">
        <v>142.58500000000001</v>
      </c>
      <c r="Z285" s="23">
        <v>142.58500000000001</v>
      </c>
      <c r="AA285" s="23">
        <v>142.58500000000001</v>
      </c>
      <c r="AB285" s="23">
        <v>142.59</v>
      </c>
      <c r="AC285" s="23">
        <v>142.52499999999998</v>
      </c>
      <c r="AD285" s="23">
        <v>142.435</v>
      </c>
      <c r="AE285" s="23">
        <v>142.285</v>
      </c>
      <c r="AF285" s="23">
        <v>142.61500000000001</v>
      </c>
      <c r="AG285" s="23">
        <v>142.61500000000001</v>
      </c>
    </row>
    <row r="286" spans="3:33" ht="16.5" thickBot="1">
      <c r="C286" s="17" t="s">
        <v>460</v>
      </c>
      <c r="D286" s="26" t="s">
        <v>4</v>
      </c>
      <c r="E286" s="26">
        <v>20</v>
      </c>
      <c r="F286" s="23">
        <v>56.992000000000004</v>
      </c>
      <c r="G286" s="23">
        <v>56.661999999999999</v>
      </c>
      <c r="H286" s="23">
        <v>57.38</v>
      </c>
      <c r="I286" s="23">
        <v>57.367999999999995</v>
      </c>
      <c r="J286" s="23">
        <v>57.573999999999998</v>
      </c>
      <c r="K286" s="23">
        <v>57.231999999999999</v>
      </c>
      <c r="L286" s="23">
        <v>57.231999999999999</v>
      </c>
      <c r="M286" s="23">
        <v>57.231999999999999</v>
      </c>
      <c r="N286" s="23">
        <v>57.366</v>
      </c>
      <c r="O286" s="23">
        <v>57.481999999999999</v>
      </c>
      <c r="P286" s="23">
        <v>57.42</v>
      </c>
      <c r="Q286" s="23">
        <v>57.408000000000001</v>
      </c>
      <c r="R286" s="23">
        <v>57.287999999999997</v>
      </c>
      <c r="S286" s="23">
        <v>57.287999999999997</v>
      </c>
      <c r="T286" s="23">
        <v>57.287999999999997</v>
      </c>
      <c r="U286" s="23">
        <v>57.236000000000004</v>
      </c>
      <c r="V286" s="23">
        <v>57.088000000000001</v>
      </c>
      <c r="W286" s="23">
        <v>57.088000000000001</v>
      </c>
      <c r="X286" s="23">
        <v>56.932000000000002</v>
      </c>
      <c r="Y286" s="23">
        <v>57.034000000000006</v>
      </c>
      <c r="Z286" s="23">
        <v>57.034000000000006</v>
      </c>
      <c r="AA286" s="23">
        <v>57.034000000000006</v>
      </c>
      <c r="AB286" s="23">
        <v>57.036000000000001</v>
      </c>
      <c r="AC286" s="23">
        <v>57.01</v>
      </c>
      <c r="AD286" s="23">
        <v>56.974000000000004</v>
      </c>
      <c r="AE286" s="23">
        <v>56.914000000000001</v>
      </c>
      <c r="AF286" s="23">
        <v>57.045999999999999</v>
      </c>
      <c r="AG286" s="23">
        <v>57.045999999999999</v>
      </c>
    </row>
    <row r="287" spans="3:33" ht="16.5" thickBot="1">
      <c r="C287" s="17" t="s">
        <v>461</v>
      </c>
      <c r="D287" s="26" t="s">
        <v>4</v>
      </c>
      <c r="E287" s="26">
        <v>20</v>
      </c>
      <c r="F287" s="23">
        <v>56.992000000000004</v>
      </c>
      <c r="G287" s="23">
        <v>56.661999999999999</v>
      </c>
      <c r="H287" s="23">
        <v>57.38</v>
      </c>
      <c r="I287" s="23">
        <v>57.367999999999995</v>
      </c>
      <c r="J287" s="23">
        <v>57.573999999999998</v>
      </c>
      <c r="K287" s="23">
        <v>57.231999999999999</v>
      </c>
      <c r="L287" s="23">
        <v>57.231999999999999</v>
      </c>
      <c r="M287" s="23">
        <v>57.231999999999999</v>
      </c>
      <c r="N287" s="23">
        <v>57.366</v>
      </c>
      <c r="O287" s="23">
        <v>57.481999999999999</v>
      </c>
      <c r="P287" s="23">
        <v>57.42</v>
      </c>
      <c r="Q287" s="23">
        <v>57.408000000000001</v>
      </c>
      <c r="R287" s="23">
        <v>57.287999999999997</v>
      </c>
      <c r="S287" s="23">
        <v>57.287999999999997</v>
      </c>
      <c r="T287" s="23">
        <v>57.287999999999997</v>
      </c>
      <c r="U287" s="23">
        <v>57.236000000000004</v>
      </c>
      <c r="V287" s="23">
        <v>57.088000000000001</v>
      </c>
      <c r="W287" s="23">
        <v>57.088000000000001</v>
      </c>
      <c r="X287" s="23">
        <v>56.932000000000002</v>
      </c>
      <c r="Y287" s="23">
        <v>57.034000000000006</v>
      </c>
      <c r="Z287" s="23">
        <v>57.034000000000006</v>
      </c>
      <c r="AA287" s="23">
        <v>57.034000000000006</v>
      </c>
      <c r="AB287" s="23">
        <v>57.036000000000001</v>
      </c>
      <c r="AC287" s="23">
        <v>57.01</v>
      </c>
      <c r="AD287" s="23">
        <v>56.974000000000004</v>
      </c>
      <c r="AE287" s="23">
        <v>56.914000000000001</v>
      </c>
      <c r="AF287" s="23">
        <v>57.045999999999999</v>
      </c>
      <c r="AG287" s="23">
        <v>57.045999999999999</v>
      </c>
    </row>
    <row r="288" spans="3:33" ht="16.5" thickBot="1">
      <c r="C288" s="17" t="s">
        <v>462</v>
      </c>
      <c r="D288" s="26" t="s">
        <v>4</v>
      </c>
      <c r="E288" s="26">
        <v>20</v>
      </c>
      <c r="F288" s="23">
        <v>56.992000000000004</v>
      </c>
      <c r="G288" s="23">
        <v>56.661999999999999</v>
      </c>
      <c r="H288" s="23">
        <v>57.38</v>
      </c>
      <c r="I288" s="23">
        <v>57.367999999999995</v>
      </c>
      <c r="J288" s="23">
        <v>57.573999999999998</v>
      </c>
      <c r="K288" s="23">
        <v>57.231999999999999</v>
      </c>
      <c r="L288" s="23">
        <v>57.231999999999999</v>
      </c>
      <c r="M288" s="23">
        <v>57.231999999999999</v>
      </c>
      <c r="N288" s="23">
        <v>57.366</v>
      </c>
      <c r="O288" s="23">
        <v>57.481999999999999</v>
      </c>
      <c r="P288" s="23">
        <v>57.42</v>
      </c>
      <c r="Q288" s="23">
        <v>57.408000000000001</v>
      </c>
      <c r="R288" s="23">
        <v>57.287999999999997</v>
      </c>
      <c r="S288" s="23">
        <v>57.287999999999997</v>
      </c>
      <c r="T288" s="23">
        <v>57.287999999999997</v>
      </c>
      <c r="U288" s="23">
        <v>57.236000000000004</v>
      </c>
      <c r="V288" s="23">
        <v>57.088000000000001</v>
      </c>
      <c r="W288" s="23">
        <v>57.088000000000001</v>
      </c>
      <c r="X288" s="23">
        <v>56.932000000000002</v>
      </c>
      <c r="Y288" s="23">
        <v>57.034000000000006</v>
      </c>
      <c r="Z288" s="23">
        <v>57.034000000000006</v>
      </c>
      <c r="AA288" s="23">
        <v>57.034000000000006</v>
      </c>
      <c r="AB288" s="23">
        <v>57.036000000000001</v>
      </c>
      <c r="AC288" s="23">
        <v>57.01</v>
      </c>
      <c r="AD288" s="23">
        <v>56.974000000000004</v>
      </c>
      <c r="AE288" s="23">
        <v>56.914000000000001</v>
      </c>
      <c r="AF288" s="23">
        <v>57.045999999999999</v>
      </c>
      <c r="AG288" s="23">
        <v>57.045999999999999</v>
      </c>
    </row>
    <row r="289" spans="3:33" ht="16.5" thickBot="1">
      <c r="C289" s="17" t="s">
        <v>463</v>
      </c>
      <c r="D289" s="26" t="s">
        <v>4</v>
      </c>
      <c r="E289" s="26">
        <v>20</v>
      </c>
      <c r="F289" s="23">
        <v>56.992000000000004</v>
      </c>
      <c r="G289" s="23">
        <v>56.661999999999999</v>
      </c>
      <c r="H289" s="23">
        <v>57.38</v>
      </c>
      <c r="I289" s="23">
        <v>57.367999999999995</v>
      </c>
      <c r="J289" s="23">
        <v>57.573999999999998</v>
      </c>
      <c r="K289" s="23">
        <v>57.231999999999999</v>
      </c>
      <c r="L289" s="23">
        <v>57.231999999999999</v>
      </c>
      <c r="M289" s="23">
        <v>57.231999999999999</v>
      </c>
      <c r="N289" s="23">
        <v>57.366</v>
      </c>
      <c r="O289" s="23">
        <v>57.481999999999999</v>
      </c>
      <c r="P289" s="23">
        <v>57.42</v>
      </c>
      <c r="Q289" s="23">
        <v>57.408000000000001</v>
      </c>
      <c r="R289" s="23">
        <v>57.287999999999997</v>
      </c>
      <c r="S289" s="23">
        <v>57.287999999999997</v>
      </c>
      <c r="T289" s="23">
        <v>57.287999999999997</v>
      </c>
      <c r="U289" s="23">
        <v>57.236000000000004</v>
      </c>
      <c r="V289" s="23">
        <v>57.088000000000001</v>
      </c>
      <c r="W289" s="23">
        <v>57.088000000000001</v>
      </c>
      <c r="X289" s="23">
        <v>56.932000000000002</v>
      </c>
      <c r="Y289" s="23">
        <v>57.034000000000006</v>
      </c>
      <c r="Z289" s="23">
        <v>57.034000000000006</v>
      </c>
      <c r="AA289" s="23">
        <v>57.034000000000006</v>
      </c>
      <c r="AB289" s="23">
        <v>57.036000000000001</v>
      </c>
      <c r="AC289" s="23">
        <v>57.01</v>
      </c>
      <c r="AD289" s="23">
        <v>56.974000000000004</v>
      </c>
      <c r="AE289" s="23">
        <v>56.914000000000001</v>
      </c>
      <c r="AF289" s="23">
        <v>57.045999999999999</v>
      </c>
      <c r="AG289" s="23">
        <v>57.045999999999999</v>
      </c>
    </row>
    <row r="290" spans="3:33" ht="16.5" thickBot="1">
      <c r="C290" s="17" t="s">
        <v>464</v>
      </c>
      <c r="D290" s="26" t="s">
        <v>102</v>
      </c>
      <c r="E290" s="26">
        <v>20</v>
      </c>
      <c r="F290" s="23">
        <v>20</v>
      </c>
      <c r="G290" s="23">
        <v>20</v>
      </c>
      <c r="H290" s="23">
        <v>20</v>
      </c>
      <c r="I290" s="23">
        <v>20</v>
      </c>
      <c r="J290" s="23">
        <v>20</v>
      </c>
      <c r="K290" s="23">
        <v>20</v>
      </c>
      <c r="L290" s="23">
        <v>20</v>
      </c>
      <c r="M290" s="23">
        <v>20</v>
      </c>
      <c r="N290" s="23">
        <v>20</v>
      </c>
      <c r="O290" s="23">
        <v>20</v>
      </c>
      <c r="P290" s="23">
        <v>20</v>
      </c>
      <c r="Q290" s="23">
        <v>20</v>
      </c>
      <c r="R290" s="23">
        <v>20</v>
      </c>
      <c r="S290" s="23">
        <v>20</v>
      </c>
      <c r="T290" s="23">
        <v>20</v>
      </c>
      <c r="U290" s="23">
        <v>20</v>
      </c>
      <c r="V290" s="23">
        <v>20</v>
      </c>
      <c r="W290" s="23">
        <v>20</v>
      </c>
      <c r="X290" s="23">
        <v>20</v>
      </c>
      <c r="Y290" s="23">
        <v>20</v>
      </c>
      <c r="Z290" s="23">
        <v>20</v>
      </c>
      <c r="AA290" s="23">
        <v>20</v>
      </c>
      <c r="AB290" s="23">
        <v>20</v>
      </c>
      <c r="AC290" s="23">
        <v>20</v>
      </c>
      <c r="AD290" s="23">
        <v>20</v>
      </c>
      <c r="AE290" s="23">
        <v>20</v>
      </c>
      <c r="AF290" s="23">
        <v>20</v>
      </c>
      <c r="AG290" s="23">
        <v>20</v>
      </c>
    </row>
    <row r="291" spans="3:33" ht="16.5" thickBot="1">
      <c r="C291" s="17" t="s">
        <v>465</v>
      </c>
      <c r="D291" s="26" t="s">
        <v>316</v>
      </c>
      <c r="E291" s="26">
        <v>1000</v>
      </c>
      <c r="F291" s="23">
        <v>3746.5</v>
      </c>
      <c r="G291" s="23">
        <v>3752.9</v>
      </c>
      <c r="H291" s="23">
        <v>3734.7999999999997</v>
      </c>
      <c r="I291" s="23">
        <v>3737</v>
      </c>
      <c r="J291" s="23">
        <v>3734.7000000000003</v>
      </c>
      <c r="K291" s="23">
        <v>3742.4</v>
      </c>
      <c r="L291" s="23">
        <v>3742.4</v>
      </c>
      <c r="M291" s="23">
        <v>3742.4</v>
      </c>
      <c r="N291" s="23">
        <v>3731.9</v>
      </c>
      <c r="O291" s="23">
        <v>3725.4</v>
      </c>
      <c r="P291" s="23">
        <v>3723</v>
      </c>
      <c r="Q291" s="23">
        <v>3719.3</v>
      </c>
      <c r="R291" s="23">
        <v>3720.7</v>
      </c>
      <c r="S291" s="23">
        <v>3720.7</v>
      </c>
      <c r="T291" s="23">
        <v>3720.7</v>
      </c>
      <c r="U291" s="23">
        <v>3719.9</v>
      </c>
      <c r="V291" s="23">
        <v>3724.2999999999997</v>
      </c>
      <c r="W291" s="23">
        <v>3723.7</v>
      </c>
      <c r="X291" s="23">
        <v>3737.4</v>
      </c>
      <c r="Y291" s="23">
        <v>3730</v>
      </c>
      <c r="Z291" s="23">
        <v>3730</v>
      </c>
      <c r="AA291" s="23">
        <v>3730</v>
      </c>
      <c r="AB291" s="23">
        <v>3730.9</v>
      </c>
      <c r="AC291" s="23">
        <v>3729.9</v>
      </c>
      <c r="AD291" s="23">
        <v>3739.7</v>
      </c>
      <c r="AE291" s="23">
        <v>3752.6000000000004</v>
      </c>
      <c r="AF291" s="23">
        <v>3748.8</v>
      </c>
      <c r="AG291" s="23">
        <v>3748.8</v>
      </c>
    </row>
    <row r="292" spans="3:33" ht="16.5" thickBot="1">
      <c r="C292" s="17" t="s">
        <v>466</v>
      </c>
      <c r="D292" s="26" t="s">
        <v>4</v>
      </c>
      <c r="E292" s="26">
        <v>20</v>
      </c>
      <c r="F292" s="23">
        <v>56.992000000000004</v>
      </c>
      <c r="G292" s="23">
        <v>56.661999999999999</v>
      </c>
      <c r="H292" s="23">
        <v>57.38</v>
      </c>
      <c r="I292" s="23">
        <v>57.367999999999995</v>
      </c>
      <c r="J292" s="23">
        <v>57.573999999999998</v>
      </c>
      <c r="K292" s="23">
        <v>57.231999999999999</v>
      </c>
      <c r="L292" s="23">
        <v>57.231999999999999</v>
      </c>
      <c r="M292" s="23">
        <v>57.231999999999999</v>
      </c>
      <c r="N292" s="23">
        <v>57.366</v>
      </c>
      <c r="O292" s="23">
        <v>57.481999999999999</v>
      </c>
      <c r="P292" s="23">
        <v>57.42</v>
      </c>
      <c r="Q292" s="23">
        <v>57.408000000000001</v>
      </c>
      <c r="R292" s="23">
        <v>57.287999999999997</v>
      </c>
      <c r="S292" s="23">
        <v>57.287999999999997</v>
      </c>
      <c r="T292" s="23">
        <v>57.287999999999997</v>
      </c>
      <c r="U292" s="23">
        <v>57.236000000000004</v>
      </c>
      <c r="V292" s="23">
        <v>57.088000000000001</v>
      </c>
      <c r="W292" s="23">
        <v>57.088000000000001</v>
      </c>
      <c r="X292" s="23">
        <v>56.932000000000002</v>
      </c>
      <c r="Y292" s="23">
        <v>57.034000000000006</v>
      </c>
      <c r="Z292" s="23">
        <v>57.034000000000006</v>
      </c>
      <c r="AA292" s="23">
        <v>57.034000000000006</v>
      </c>
      <c r="AB292" s="23">
        <v>57.036000000000001</v>
      </c>
      <c r="AC292" s="23">
        <v>57.01</v>
      </c>
      <c r="AD292" s="23">
        <v>56.974000000000004</v>
      </c>
      <c r="AE292" s="23">
        <v>56.914000000000001</v>
      </c>
      <c r="AF292" s="23">
        <v>57.045999999999999</v>
      </c>
      <c r="AG292" s="23">
        <v>57.045999999999999</v>
      </c>
    </row>
    <row r="293" spans="3:33" ht="16.5" thickBot="1">
      <c r="C293" s="17" t="s">
        <v>1785</v>
      </c>
      <c r="D293" s="26" t="s">
        <v>102</v>
      </c>
      <c r="E293" s="26">
        <v>50</v>
      </c>
      <c r="F293" s="23">
        <v>50</v>
      </c>
      <c r="G293" s="23">
        <v>50</v>
      </c>
      <c r="H293" s="23">
        <v>50</v>
      </c>
      <c r="I293" s="23">
        <v>50</v>
      </c>
      <c r="J293" s="23">
        <v>50</v>
      </c>
      <c r="K293" s="23">
        <v>50</v>
      </c>
      <c r="L293" s="23">
        <v>50</v>
      </c>
      <c r="M293" s="23">
        <v>50</v>
      </c>
      <c r="N293" s="23">
        <v>50</v>
      </c>
      <c r="O293" s="23">
        <v>50</v>
      </c>
      <c r="P293" s="23">
        <v>50</v>
      </c>
      <c r="Q293" s="23">
        <v>50</v>
      </c>
      <c r="R293" s="23">
        <v>50</v>
      </c>
      <c r="S293" s="23">
        <v>50</v>
      </c>
      <c r="T293" s="23">
        <v>50</v>
      </c>
      <c r="U293" s="23">
        <v>50</v>
      </c>
      <c r="V293" s="23">
        <v>50</v>
      </c>
      <c r="W293" s="23">
        <v>50</v>
      </c>
      <c r="X293" s="23">
        <v>50</v>
      </c>
      <c r="Y293" s="23">
        <v>50</v>
      </c>
      <c r="Z293" s="23">
        <v>50</v>
      </c>
      <c r="AA293" s="23">
        <v>50</v>
      </c>
      <c r="AB293" s="23">
        <v>50</v>
      </c>
      <c r="AC293" s="23">
        <v>50</v>
      </c>
      <c r="AD293" s="23">
        <v>50</v>
      </c>
      <c r="AE293" s="23">
        <v>50</v>
      </c>
      <c r="AF293" s="23">
        <v>50</v>
      </c>
      <c r="AG293" s="23">
        <v>50</v>
      </c>
    </row>
    <row r="294" spans="3:33" ht="16.5" thickBot="1">
      <c r="C294" s="17" t="s">
        <v>1786</v>
      </c>
      <c r="D294" s="26" t="s">
        <v>102</v>
      </c>
      <c r="E294" s="26">
        <v>50</v>
      </c>
      <c r="F294" s="23">
        <v>50</v>
      </c>
      <c r="G294" s="23">
        <v>50</v>
      </c>
      <c r="H294" s="23">
        <v>50</v>
      </c>
      <c r="I294" s="23">
        <v>50</v>
      </c>
      <c r="J294" s="23">
        <v>50</v>
      </c>
      <c r="K294" s="23">
        <v>50</v>
      </c>
      <c r="L294" s="23">
        <v>50</v>
      </c>
      <c r="M294" s="23">
        <v>50</v>
      </c>
      <c r="N294" s="23">
        <v>50</v>
      </c>
      <c r="O294" s="23">
        <v>50</v>
      </c>
      <c r="P294" s="23">
        <v>50</v>
      </c>
      <c r="Q294" s="23">
        <v>50</v>
      </c>
      <c r="R294" s="23">
        <v>50</v>
      </c>
      <c r="S294" s="23">
        <v>50</v>
      </c>
      <c r="T294" s="23">
        <v>50</v>
      </c>
      <c r="U294" s="23">
        <v>50</v>
      </c>
      <c r="V294" s="23">
        <v>50</v>
      </c>
      <c r="W294" s="23">
        <v>50</v>
      </c>
      <c r="X294" s="23">
        <v>50</v>
      </c>
      <c r="Y294" s="23">
        <v>50</v>
      </c>
      <c r="Z294" s="23">
        <v>50</v>
      </c>
      <c r="AA294" s="23">
        <v>50</v>
      </c>
      <c r="AB294" s="23">
        <v>50</v>
      </c>
      <c r="AC294" s="23">
        <v>50</v>
      </c>
      <c r="AD294" s="23">
        <v>50</v>
      </c>
      <c r="AE294" s="23">
        <v>50</v>
      </c>
      <c r="AF294" s="23">
        <v>50</v>
      </c>
      <c r="AG294" s="23">
        <v>50</v>
      </c>
    </row>
    <row r="295" spans="3:33" ht="16.5" thickBot="1">
      <c r="C295" s="17" t="s">
        <v>1787</v>
      </c>
      <c r="D295" s="26" t="s">
        <v>102</v>
      </c>
      <c r="E295" s="26">
        <v>50</v>
      </c>
      <c r="F295" s="23">
        <v>50</v>
      </c>
      <c r="G295" s="23">
        <v>50</v>
      </c>
      <c r="H295" s="23">
        <v>50</v>
      </c>
      <c r="I295" s="23">
        <v>50</v>
      </c>
      <c r="J295" s="23">
        <v>50</v>
      </c>
      <c r="K295" s="23">
        <v>50</v>
      </c>
      <c r="L295" s="23">
        <v>50</v>
      </c>
      <c r="M295" s="23">
        <v>50</v>
      </c>
      <c r="N295" s="23">
        <v>50</v>
      </c>
      <c r="O295" s="23">
        <v>50</v>
      </c>
      <c r="P295" s="23">
        <v>50</v>
      </c>
      <c r="Q295" s="23">
        <v>50</v>
      </c>
      <c r="R295" s="23">
        <v>50</v>
      </c>
      <c r="S295" s="23">
        <v>50</v>
      </c>
      <c r="T295" s="23">
        <v>50</v>
      </c>
      <c r="U295" s="23">
        <v>50</v>
      </c>
      <c r="V295" s="23">
        <v>50</v>
      </c>
      <c r="W295" s="23">
        <v>50</v>
      </c>
      <c r="X295" s="23">
        <v>50</v>
      </c>
      <c r="Y295" s="23">
        <v>50</v>
      </c>
      <c r="Z295" s="23">
        <v>50</v>
      </c>
      <c r="AA295" s="23">
        <v>50</v>
      </c>
      <c r="AB295" s="23">
        <v>50</v>
      </c>
      <c r="AC295" s="23">
        <v>50</v>
      </c>
      <c r="AD295" s="23">
        <v>50</v>
      </c>
      <c r="AE295" s="23">
        <v>50</v>
      </c>
      <c r="AF295" s="23">
        <v>50</v>
      </c>
      <c r="AG295" s="23">
        <v>50</v>
      </c>
    </row>
    <row r="296" spans="3:33" ht="16.5" thickBot="1">
      <c r="C296" s="17" t="s">
        <v>1788</v>
      </c>
      <c r="D296" s="26" t="s">
        <v>102</v>
      </c>
      <c r="E296" s="26">
        <v>50</v>
      </c>
      <c r="F296" s="23">
        <v>50</v>
      </c>
      <c r="G296" s="23">
        <v>50</v>
      </c>
      <c r="H296" s="23">
        <v>50</v>
      </c>
      <c r="I296" s="23">
        <v>50</v>
      </c>
      <c r="J296" s="23">
        <v>50</v>
      </c>
      <c r="K296" s="23">
        <v>50</v>
      </c>
      <c r="L296" s="23">
        <v>50</v>
      </c>
      <c r="M296" s="23">
        <v>50</v>
      </c>
      <c r="N296" s="23">
        <v>50</v>
      </c>
      <c r="O296" s="23">
        <v>50</v>
      </c>
      <c r="P296" s="23">
        <v>50</v>
      </c>
      <c r="Q296" s="23">
        <v>50</v>
      </c>
      <c r="R296" s="23">
        <v>50</v>
      </c>
      <c r="S296" s="23">
        <v>50</v>
      </c>
      <c r="T296" s="23">
        <v>50</v>
      </c>
      <c r="U296" s="23">
        <v>50</v>
      </c>
      <c r="V296" s="23">
        <v>50</v>
      </c>
      <c r="W296" s="23">
        <v>50</v>
      </c>
      <c r="X296" s="23">
        <v>50</v>
      </c>
      <c r="Y296" s="23">
        <v>50</v>
      </c>
      <c r="Z296" s="23">
        <v>50</v>
      </c>
      <c r="AA296" s="23">
        <v>50</v>
      </c>
      <c r="AB296" s="23">
        <v>50</v>
      </c>
      <c r="AC296" s="23">
        <v>50</v>
      </c>
      <c r="AD296" s="23">
        <v>50</v>
      </c>
      <c r="AE296" s="23">
        <v>50</v>
      </c>
      <c r="AF296" s="23">
        <v>50</v>
      </c>
      <c r="AG296" s="23">
        <v>50</v>
      </c>
    </row>
    <row r="297" spans="3:33" ht="16.5" thickBot="1">
      <c r="C297" s="17" t="s">
        <v>1789</v>
      </c>
      <c r="D297" s="26" t="s">
        <v>4</v>
      </c>
      <c r="E297" s="26">
        <v>50</v>
      </c>
      <c r="F297" s="23">
        <v>142.47999999999999</v>
      </c>
      <c r="G297" s="23">
        <v>141.655</v>
      </c>
      <c r="H297" s="23">
        <v>143.44999999999999</v>
      </c>
      <c r="I297" s="23">
        <v>143.41999999999999</v>
      </c>
      <c r="J297" s="23">
        <v>143.935</v>
      </c>
      <c r="K297" s="23">
        <v>143.08000000000001</v>
      </c>
      <c r="L297" s="23">
        <v>143.08000000000001</v>
      </c>
      <c r="M297" s="23">
        <v>143.08000000000001</v>
      </c>
      <c r="N297" s="23">
        <v>143.41499999999999</v>
      </c>
      <c r="O297" s="23">
        <v>143.70500000000001</v>
      </c>
      <c r="P297" s="23">
        <v>143.55000000000001</v>
      </c>
      <c r="Q297" s="23">
        <v>143.52000000000001</v>
      </c>
      <c r="R297" s="23">
        <v>143.22</v>
      </c>
      <c r="S297" s="23">
        <v>143.22</v>
      </c>
      <c r="T297" s="23">
        <v>143.22</v>
      </c>
      <c r="U297" s="23">
        <v>143.09</v>
      </c>
      <c r="V297" s="23">
        <v>142.72</v>
      </c>
      <c r="W297" s="23">
        <v>142.72</v>
      </c>
      <c r="X297" s="23">
        <v>142.33000000000001</v>
      </c>
      <c r="Y297" s="23">
        <v>142.58500000000001</v>
      </c>
      <c r="Z297" s="23">
        <v>142.58500000000001</v>
      </c>
      <c r="AA297" s="23">
        <v>142.58500000000001</v>
      </c>
      <c r="AB297" s="23">
        <v>142.59</v>
      </c>
      <c r="AC297" s="23">
        <v>142.52500000000001</v>
      </c>
      <c r="AD297" s="23">
        <v>142.435</v>
      </c>
      <c r="AE297" s="23">
        <v>142.285</v>
      </c>
      <c r="AF297" s="23">
        <v>142.61500000000001</v>
      </c>
      <c r="AG297" s="23">
        <v>142.61500000000001</v>
      </c>
    </row>
    <row r="298" spans="3:33" ht="16.5" thickBot="1">
      <c r="C298" s="17" t="s">
        <v>467</v>
      </c>
      <c r="D298" s="26" t="s">
        <v>5</v>
      </c>
      <c r="E298" s="26">
        <v>300</v>
      </c>
      <c r="F298" s="23">
        <v>1022.04</v>
      </c>
      <c r="G298" s="23">
        <v>1011.93</v>
      </c>
      <c r="H298" s="23">
        <v>1021.23</v>
      </c>
      <c r="I298" s="23">
        <v>1014.75</v>
      </c>
      <c r="J298" s="23">
        <v>1020.27</v>
      </c>
      <c r="K298" s="23">
        <v>1011.3900000000001</v>
      </c>
      <c r="L298" s="23">
        <v>1011.3900000000001</v>
      </c>
      <c r="M298" s="23">
        <v>1011.3900000000001</v>
      </c>
      <c r="N298" s="23">
        <v>1014.6600000000001</v>
      </c>
      <c r="O298" s="23">
        <v>1022.76</v>
      </c>
      <c r="P298" s="23">
        <v>1026.1500000000001</v>
      </c>
      <c r="Q298" s="23">
        <v>1026.3</v>
      </c>
      <c r="R298" s="23">
        <v>1020.8699999999999</v>
      </c>
      <c r="S298" s="23">
        <v>1020.8699999999999</v>
      </c>
      <c r="T298" s="23">
        <v>1020.8699999999999</v>
      </c>
      <c r="U298" s="23">
        <v>1018.2</v>
      </c>
      <c r="V298" s="23">
        <v>1016.04</v>
      </c>
      <c r="W298" s="23">
        <v>1014.2399999999999</v>
      </c>
      <c r="X298" s="23">
        <v>1010.88</v>
      </c>
      <c r="Y298" s="23">
        <v>1009.5000000000001</v>
      </c>
      <c r="Z298" s="23">
        <v>1009.5000000000001</v>
      </c>
      <c r="AA298" s="23">
        <v>1009.5000000000001</v>
      </c>
      <c r="AB298" s="23">
        <v>1006.6500000000001</v>
      </c>
      <c r="AC298" s="23">
        <v>1009.14</v>
      </c>
      <c r="AD298" s="23">
        <v>1007.49</v>
      </c>
      <c r="AE298" s="23">
        <v>1006.44</v>
      </c>
      <c r="AF298" s="23">
        <v>1009.59</v>
      </c>
      <c r="AG298" s="23">
        <v>1009.59</v>
      </c>
    </row>
    <row r="299" spans="3:33" ht="16.5" thickBot="1">
      <c r="C299" s="17" t="s">
        <v>1790</v>
      </c>
      <c r="D299" s="26" t="s">
        <v>4</v>
      </c>
      <c r="E299" s="26">
        <v>20</v>
      </c>
      <c r="F299" s="23">
        <v>56.991999999999997</v>
      </c>
      <c r="G299" s="23">
        <v>56.661999999999999</v>
      </c>
      <c r="H299" s="23">
        <v>57.38</v>
      </c>
      <c r="I299" s="23">
        <v>57.368000000000002</v>
      </c>
      <c r="J299" s="23">
        <v>57.573999999999998</v>
      </c>
      <c r="K299" s="23">
        <v>57.231999999999999</v>
      </c>
      <c r="L299" s="23">
        <v>57.231999999999999</v>
      </c>
      <c r="M299" s="23">
        <v>57.231999999999999</v>
      </c>
      <c r="N299" s="23">
        <v>57.366</v>
      </c>
      <c r="O299" s="23">
        <v>57.481999999999999</v>
      </c>
      <c r="P299" s="23">
        <v>57.42</v>
      </c>
      <c r="Q299" s="23">
        <v>57.408000000000001</v>
      </c>
      <c r="R299" s="23">
        <v>57.287999999999997</v>
      </c>
      <c r="S299" s="23">
        <v>57.287999999999997</v>
      </c>
      <c r="T299" s="23">
        <v>57.287999999999997</v>
      </c>
      <c r="U299" s="23">
        <v>57.235999999999997</v>
      </c>
      <c r="V299" s="23">
        <v>57.088000000000001</v>
      </c>
      <c r="W299" s="23">
        <v>57.088000000000001</v>
      </c>
      <c r="X299" s="23">
        <v>56.932000000000002</v>
      </c>
      <c r="Y299" s="23">
        <v>57.033999999999999</v>
      </c>
      <c r="Z299" s="23">
        <v>57.033999999999999</v>
      </c>
      <c r="AA299" s="23">
        <v>57.033999999999999</v>
      </c>
      <c r="AB299" s="23">
        <v>57.036000000000001</v>
      </c>
      <c r="AC299" s="23">
        <v>57.01</v>
      </c>
      <c r="AD299" s="23">
        <v>56.973999999999997</v>
      </c>
      <c r="AE299" s="23">
        <v>56.914000000000001</v>
      </c>
      <c r="AF299" s="23">
        <v>57.045999999999999</v>
      </c>
      <c r="AG299" s="23">
        <v>57.045999999999999</v>
      </c>
    </row>
    <row r="300" spans="3:33" ht="16.5" thickBot="1">
      <c r="C300" s="17" t="s">
        <v>653</v>
      </c>
      <c r="D300" s="26" t="s">
        <v>102</v>
      </c>
      <c r="E300" s="26">
        <v>100</v>
      </c>
      <c r="F300" s="23">
        <v>100</v>
      </c>
      <c r="G300" s="23">
        <v>100</v>
      </c>
      <c r="H300" s="23">
        <v>100</v>
      </c>
      <c r="I300" s="23">
        <v>100</v>
      </c>
      <c r="J300" s="23">
        <v>100</v>
      </c>
      <c r="K300" s="23">
        <v>100</v>
      </c>
      <c r="L300" s="23">
        <v>100</v>
      </c>
      <c r="M300" s="23">
        <v>100</v>
      </c>
      <c r="N300" s="23">
        <v>100</v>
      </c>
      <c r="O300" s="23">
        <v>100</v>
      </c>
      <c r="P300" s="23">
        <v>100</v>
      </c>
      <c r="Q300" s="23">
        <v>100</v>
      </c>
      <c r="R300" s="23">
        <v>100</v>
      </c>
      <c r="S300" s="23">
        <v>100</v>
      </c>
      <c r="T300" s="31"/>
      <c r="U300" s="31"/>
      <c r="V300" s="31"/>
      <c r="W300" s="31"/>
      <c r="X300" s="31"/>
      <c r="Y300" s="31"/>
      <c r="Z300" s="31"/>
      <c r="AA300" s="31"/>
      <c r="AB300" s="31"/>
      <c r="AC300" s="31"/>
      <c r="AD300" s="31"/>
      <c r="AE300" s="31"/>
      <c r="AF300" s="31"/>
      <c r="AG300" s="31"/>
    </row>
    <row r="301" spans="3:33" ht="16.5" thickBot="1">
      <c r="C301" s="17" t="s">
        <v>1825</v>
      </c>
      <c r="D301" s="26" t="s">
        <v>102</v>
      </c>
      <c r="E301" s="26">
        <v>100</v>
      </c>
      <c r="F301" s="23">
        <v>100</v>
      </c>
      <c r="G301" s="23">
        <v>100</v>
      </c>
      <c r="H301" s="23">
        <v>100</v>
      </c>
      <c r="I301" s="23">
        <v>100</v>
      </c>
      <c r="J301" s="23">
        <v>100</v>
      </c>
      <c r="K301" s="23">
        <v>100</v>
      </c>
      <c r="L301" s="23">
        <v>100</v>
      </c>
      <c r="M301" s="23">
        <v>100</v>
      </c>
      <c r="N301" s="23">
        <v>100</v>
      </c>
      <c r="O301" s="23">
        <v>100</v>
      </c>
      <c r="P301" s="23">
        <v>100</v>
      </c>
      <c r="Q301" s="23">
        <v>100</v>
      </c>
      <c r="R301" s="23">
        <v>100</v>
      </c>
      <c r="S301" s="23">
        <v>100</v>
      </c>
      <c r="T301" s="23">
        <v>100</v>
      </c>
      <c r="U301" s="23">
        <v>100</v>
      </c>
      <c r="V301" s="23">
        <v>100</v>
      </c>
      <c r="W301" s="23">
        <v>100</v>
      </c>
      <c r="X301" s="23">
        <v>100</v>
      </c>
      <c r="Y301" s="23">
        <v>100</v>
      </c>
      <c r="Z301" s="23">
        <v>100</v>
      </c>
      <c r="AA301" s="23">
        <v>100</v>
      </c>
      <c r="AB301" s="23">
        <v>100</v>
      </c>
      <c r="AC301" s="23">
        <v>100</v>
      </c>
      <c r="AD301" s="23">
        <v>100</v>
      </c>
      <c r="AE301" s="23">
        <v>100</v>
      </c>
      <c r="AF301" s="23">
        <v>100</v>
      </c>
      <c r="AG301" s="23">
        <v>100</v>
      </c>
    </row>
    <row r="302" spans="3:33" ht="16.5" thickBot="1">
      <c r="C302" s="17" t="s">
        <v>613</v>
      </c>
      <c r="D302" s="26" t="s">
        <v>4</v>
      </c>
      <c r="E302" s="26">
        <v>20</v>
      </c>
      <c r="F302" s="23">
        <v>58.053999999999995</v>
      </c>
      <c r="G302" s="23">
        <v>56.661999999999999</v>
      </c>
      <c r="H302" s="23">
        <v>57.38</v>
      </c>
      <c r="I302" s="23">
        <v>57.367999999999995</v>
      </c>
      <c r="J302" s="23">
        <v>57.573999999999998</v>
      </c>
      <c r="K302" s="23">
        <v>57.231999999999999</v>
      </c>
      <c r="L302" s="23">
        <v>57.231999999999999</v>
      </c>
      <c r="M302" s="23">
        <v>57.231999999999999</v>
      </c>
      <c r="N302" s="23">
        <v>57.366</v>
      </c>
      <c r="O302" s="23">
        <v>57.481999999999999</v>
      </c>
      <c r="P302" s="23">
        <v>57.42</v>
      </c>
      <c r="Q302" s="23">
        <v>57.408000000000001</v>
      </c>
      <c r="R302" s="23">
        <v>57.287999999999997</v>
      </c>
      <c r="S302" s="23">
        <v>57.287999999999997</v>
      </c>
      <c r="T302" s="23">
        <v>57.287999999999997</v>
      </c>
      <c r="U302" s="23">
        <v>57.236000000000004</v>
      </c>
      <c r="V302" s="23">
        <v>57.088000000000001</v>
      </c>
      <c r="W302" s="23">
        <v>57.088000000000001</v>
      </c>
      <c r="X302" s="23">
        <v>56.932000000000002</v>
      </c>
      <c r="Y302" s="23">
        <v>57.034000000000006</v>
      </c>
      <c r="Z302" s="23">
        <v>57.034000000000006</v>
      </c>
      <c r="AA302" s="23">
        <v>57.034000000000006</v>
      </c>
      <c r="AB302" s="23">
        <v>57.036000000000001</v>
      </c>
      <c r="AC302" s="23">
        <v>57.01</v>
      </c>
      <c r="AD302" s="23">
        <v>56.974000000000004</v>
      </c>
      <c r="AE302" s="23">
        <v>56.914000000000001</v>
      </c>
      <c r="AF302" s="23">
        <v>57.045999999999999</v>
      </c>
      <c r="AG302" s="23">
        <v>57.045999999999999</v>
      </c>
    </row>
    <row r="303" spans="3:33" ht="16.5" thickBot="1">
      <c r="C303" s="17" t="s">
        <v>652</v>
      </c>
      <c r="D303" s="26" t="s">
        <v>4</v>
      </c>
      <c r="E303" s="26">
        <v>20</v>
      </c>
      <c r="F303" s="23">
        <v>58.053999999999995</v>
      </c>
      <c r="G303" s="23">
        <v>56.661999999999999</v>
      </c>
      <c r="H303" s="23">
        <v>57.38</v>
      </c>
      <c r="I303" s="23">
        <v>57.367999999999995</v>
      </c>
      <c r="J303" s="23">
        <v>57.573999999999998</v>
      </c>
      <c r="K303" s="23">
        <v>57.231999999999999</v>
      </c>
      <c r="L303" s="23">
        <v>57.231999999999999</v>
      </c>
      <c r="M303" s="23">
        <v>57.231999999999999</v>
      </c>
      <c r="N303" s="23">
        <v>57.366</v>
      </c>
      <c r="O303" s="23">
        <v>57.481999999999999</v>
      </c>
      <c r="P303" s="23">
        <v>57.42</v>
      </c>
      <c r="Q303" s="23">
        <v>57.408000000000001</v>
      </c>
      <c r="R303" s="23">
        <v>57.287999999999997</v>
      </c>
      <c r="S303" s="23">
        <v>57.287999999999997</v>
      </c>
      <c r="T303" s="23">
        <v>57.287999999999997</v>
      </c>
      <c r="U303" s="23">
        <v>57.236000000000004</v>
      </c>
      <c r="V303" s="23">
        <v>57.088000000000001</v>
      </c>
      <c r="W303" s="23">
        <v>57.088000000000001</v>
      </c>
      <c r="X303" s="23">
        <v>56.932000000000002</v>
      </c>
      <c r="Y303" s="23">
        <v>57.034000000000006</v>
      </c>
      <c r="Z303" s="23">
        <v>57.034000000000006</v>
      </c>
      <c r="AA303" s="23">
        <v>57.034000000000006</v>
      </c>
      <c r="AB303" s="23">
        <v>57.036000000000001</v>
      </c>
      <c r="AC303" s="23">
        <v>57.01</v>
      </c>
      <c r="AD303" s="23">
        <v>56.974000000000004</v>
      </c>
      <c r="AE303" s="23">
        <v>56.914000000000001</v>
      </c>
      <c r="AF303" s="23">
        <v>57.045999999999999</v>
      </c>
      <c r="AG303" s="23">
        <v>57.045999999999999</v>
      </c>
    </row>
    <row r="304" spans="3:33" ht="16.5" thickBot="1">
      <c r="C304" s="17" t="s">
        <v>468</v>
      </c>
      <c r="D304" s="26" t="s">
        <v>4</v>
      </c>
      <c r="E304" s="26">
        <v>100</v>
      </c>
      <c r="F304" s="23">
        <v>284.96000000000004</v>
      </c>
      <c r="G304" s="23">
        <v>283.31</v>
      </c>
      <c r="H304" s="23">
        <v>286.90000000000003</v>
      </c>
      <c r="I304" s="23">
        <v>286.83999999999997</v>
      </c>
      <c r="J304" s="23">
        <v>287.87</v>
      </c>
      <c r="K304" s="23">
        <v>286.16000000000003</v>
      </c>
      <c r="L304" s="23">
        <v>286.16000000000003</v>
      </c>
      <c r="M304" s="23">
        <v>286.16000000000003</v>
      </c>
      <c r="N304" s="23">
        <v>286.83</v>
      </c>
      <c r="O304" s="23">
        <v>287.40999999999997</v>
      </c>
      <c r="P304" s="23">
        <v>287.10000000000002</v>
      </c>
      <c r="Q304" s="23">
        <v>287.04000000000002</v>
      </c>
      <c r="R304" s="23">
        <v>286.44</v>
      </c>
      <c r="S304" s="23">
        <v>286.44</v>
      </c>
      <c r="T304" s="23">
        <v>286.44</v>
      </c>
      <c r="U304" s="23">
        <v>286.18</v>
      </c>
      <c r="V304" s="23">
        <v>285.44</v>
      </c>
      <c r="W304" s="23">
        <v>285.44</v>
      </c>
      <c r="X304" s="23">
        <v>284.66000000000003</v>
      </c>
      <c r="Y304" s="23">
        <v>285.17</v>
      </c>
      <c r="Z304" s="23">
        <v>285.17</v>
      </c>
      <c r="AA304" s="23">
        <v>285.17</v>
      </c>
      <c r="AB304" s="23">
        <v>285.18</v>
      </c>
      <c r="AC304" s="23">
        <v>285.04999999999995</v>
      </c>
      <c r="AD304" s="23">
        <v>284.87</v>
      </c>
      <c r="AE304" s="23">
        <v>284.57</v>
      </c>
      <c r="AF304" s="23">
        <v>285.23</v>
      </c>
      <c r="AG304" s="23">
        <v>285.23</v>
      </c>
    </row>
    <row r="305" spans="3:33" ht="16.5" thickBot="1">
      <c r="C305" s="17" t="s">
        <v>469</v>
      </c>
      <c r="D305" s="26" t="s">
        <v>4</v>
      </c>
      <c r="E305" s="26">
        <v>100</v>
      </c>
      <c r="F305" s="23">
        <v>284.96000000000004</v>
      </c>
      <c r="G305" s="23">
        <v>283.31</v>
      </c>
      <c r="H305" s="23">
        <v>286.90000000000003</v>
      </c>
      <c r="I305" s="23">
        <v>286.83999999999997</v>
      </c>
      <c r="J305" s="23">
        <v>287.87</v>
      </c>
      <c r="K305" s="23">
        <v>286.16000000000003</v>
      </c>
      <c r="L305" s="23">
        <v>286.16000000000003</v>
      </c>
      <c r="M305" s="23">
        <v>286.16000000000003</v>
      </c>
      <c r="N305" s="23">
        <v>286.83</v>
      </c>
      <c r="O305" s="23">
        <v>287.40999999999997</v>
      </c>
      <c r="P305" s="23">
        <v>287.10000000000002</v>
      </c>
      <c r="Q305" s="23">
        <v>287.04000000000002</v>
      </c>
      <c r="R305" s="23">
        <v>286.44</v>
      </c>
      <c r="S305" s="23">
        <v>286.44</v>
      </c>
      <c r="T305" s="23">
        <v>286.44</v>
      </c>
      <c r="U305" s="23">
        <v>286.18</v>
      </c>
      <c r="V305" s="23">
        <v>285.44</v>
      </c>
      <c r="W305" s="23">
        <v>285.44</v>
      </c>
      <c r="X305" s="23">
        <v>284.66000000000003</v>
      </c>
      <c r="Y305" s="23">
        <v>285.17</v>
      </c>
      <c r="Z305" s="23">
        <v>285.17</v>
      </c>
      <c r="AA305" s="23">
        <v>285.17</v>
      </c>
      <c r="AB305" s="23">
        <v>285.18</v>
      </c>
      <c r="AC305" s="23">
        <v>285.04999999999995</v>
      </c>
      <c r="AD305" s="23">
        <v>284.87</v>
      </c>
      <c r="AE305" s="23">
        <v>284.57</v>
      </c>
      <c r="AF305" s="23">
        <v>285.23</v>
      </c>
      <c r="AG305" s="23">
        <v>285.23</v>
      </c>
    </row>
    <row r="306" spans="3:33" ht="16.5" thickBot="1">
      <c r="C306" s="17" t="s">
        <v>470</v>
      </c>
      <c r="D306" s="26" t="s">
        <v>4</v>
      </c>
      <c r="E306" s="26">
        <v>100</v>
      </c>
      <c r="F306" s="23">
        <v>284.96000000000004</v>
      </c>
      <c r="G306" s="23">
        <v>283.31</v>
      </c>
      <c r="H306" s="23">
        <v>286.90000000000003</v>
      </c>
      <c r="I306" s="23">
        <v>286.83999999999997</v>
      </c>
      <c r="J306" s="23">
        <v>287.87</v>
      </c>
      <c r="K306" s="23">
        <v>286.16000000000003</v>
      </c>
      <c r="L306" s="23">
        <v>286.16000000000003</v>
      </c>
      <c r="M306" s="23">
        <v>286.16000000000003</v>
      </c>
      <c r="N306" s="23">
        <v>286.83</v>
      </c>
      <c r="O306" s="23">
        <v>287.40999999999997</v>
      </c>
      <c r="P306" s="23">
        <v>287.10000000000002</v>
      </c>
      <c r="Q306" s="23">
        <v>287.04000000000002</v>
      </c>
      <c r="R306" s="23">
        <v>286.44</v>
      </c>
      <c r="S306" s="23">
        <v>286.44</v>
      </c>
      <c r="T306" s="23">
        <v>286.44</v>
      </c>
      <c r="U306" s="23">
        <v>286.18</v>
      </c>
      <c r="V306" s="23">
        <v>285.44</v>
      </c>
      <c r="W306" s="23">
        <v>285.44</v>
      </c>
      <c r="X306" s="23">
        <v>284.66000000000003</v>
      </c>
      <c r="Y306" s="23">
        <v>285.17</v>
      </c>
      <c r="Z306" s="23">
        <v>285.17</v>
      </c>
      <c r="AA306" s="23">
        <v>285.17</v>
      </c>
      <c r="AB306" s="23">
        <v>285.18</v>
      </c>
      <c r="AC306" s="23">
        <v>285.04999999999995</v>
      </c>
      <c r="AD306" s="23">
        <v>284.87</v>
      </c>
      <c r="AE306" s="23">
        <v>284.57</v>
      </c>
      <c r="AF306" s="23">
        <v>285.23</v>
      </c>
      <c r="AG306" s="23">
        <v>285.23</v>
      </c>
    </row>
    <row r="307" spans="3:33" ht="16.5" thickBot="1">
      <c r="C307" s="17" t="s">
        <v>471</v>
      </c>
      <c r="D307" s="26" t="s">
        <v>4</v>
      </c>
      <c r="E307" s="26">
        <v>100</v>
      </c>
      <c r="F307" s="23">
        <v>284.96000000000004</v>
      </c>
      <c r="G307" s="23">
        <v>283.31</v>
      </c>
      <c r="H307" s="23">
        <v>286.90000000000003</v>
      </c>
      <c r="I307" s="23">
        <v>286.83999999999997</v>
      </c>
      <c r="J307" s="23">
        <v>287.87</v>
      </c>
      <c r="K307" s="23">
        <v>286.16000000000003</v>
      </c>
      <c r="L307" s="23">
        <v>286.16000000000003</v>
      </c>
      <c r="M307" s="23">
        <v>286.16000000000003</v>
      </c>
      <c r="N307" s="23">
        <v>286.83</v>
      </c>
      <c r="O307" s="23">
        <v>287.40999999999997</v>
      </c>
      <c r="P307" s="23">
        <v>287.10000000000002</v>
      </c>
      <c r="Q307" s="23">
        <v>287.04000000000002</v>
      </c>
      <c r="R307" s="23">
        <v>286.44</v>
      </c>
      <c r="S307" s="23">
        <v>286.44</v>
      </c>
      <c r="T307" s="23">
        <v>286.44</v>
      </c>
      <c r="U307" s="23">
        <v>286.18</v>
      </c>
      <c r="V307" s="23">
        <v>285.44</v>
      </c>
      <c r="W307" s="23">
        <v>285.44</v>
      </c>
      <c r="X307" s="23">
        <v>284.66000000000003</v>
      </c>
      <c r="Y307" s="23">
        <v>285.17</v>
      </c>
      <c r="Z307" s="23">
        <v>285.17</v>
      </c>
      <c r="AA307" s="23">
        <v>285.17</v>
      </c>
      <c r="AB307" s="23">
        <v>285.18</v>
      </c>
      <c r="AC307" s="23">
        <v>285.04999999999995</v>
      </c>
      <c r="AD307" s="23">
        <v>284.87</v>
      </c>
      <c r="AE307" s="23">
        <v>284.57</v>
      </c>
      <c r="AF307" s="23">
        <v>285.23</v>
      </c>
      <c r="AG307" s="23">
        <v>285.23</v>
      </c>
    </row>
    <row r="308" spans="3:33" ht="16.5" thickBot="1">
      <c r="C308" s="17" t="s">
        <v>472</v>
      </c>
      <c r="D308" s="26" t="s">
        <v>4</v>
      </c>
      <c r="E308" s="26">
        <v>20</v>
      </c>
      <c r="F308" s="23">
        <v>56.992000000000004</v>
      </c>
      <c r="G308" s="23">
        <v>56.661999999999999</v>
      </c>
      <c r="H308" s="23">
        <v>57.38</v>
      </c>
      <c r="I308" s="23">
        <v>57.367999999999995</v>
      </c>
      <c r="J308" s="23">
        <v>57.573999999999998</v>
      </c>
      <c r="K308" s="23">
        <v>57.231999999999999</v>
      </c>
      <c r="L308" s="23">
        <v>57.231999999999999</v>
      </c>
      <c r="M308" s="23">
        <v>57.231999999999999</v>
      </c>
      <c r="N308" s="23">
        <v>57.366</v>
      </c>
      <c r="O308" s="23">
        <v>57.481999999999999</v>
      </c>
      <c r="P308" s="23">
        <v>57.42</v>
      </c>
      <c r="Q308" s="23">
        <v>57.408000000000001</v>
      </c>
      <c r="R308" s="23">
        <v>57.287999999999997</v>
      </c>
      <c r="S308" s="23">
        <v>57.287999999999997</v>
      </c>
      <c r="T308" s="23">
        <v>57.287999999999997</v>
      </c>
      <c r="U308" s="23">
        <v>57.236000000000004</v>
      </c>
      <c r="V308" s="23">
        <v>57.088000000000001</v>
      </c>
      <c r="W308" s="23">
        <v>57.088000000000001</v>
      </c>
      <c r="X308" s="23">
        <v>56.932000000000002</v>
      </c>
      <c r="Y308" s="23">
        <v>57.034000000000006</v>
      </c>
      <c r="Z308" s="23">
        <v>57.034000000000006</v>
      </c>
      <c r="AA308" s="23">
        <v>57.034000000000006</v>
      </c>
      <c r="AB308" s="23">
        <v>57.036000000000001</v>
      </c>
      <c r="AC308" s="23">
        <v>57.01</v>
      </c>
      <c r="AD308" s="23">
        <v>56.974000000000004</v>
      </c>
      <c r="AE308" s="23">
        <v>56.914000000000001</v>
      </c>
      <c r="AF308" s="23">
        <v>57.045999999999999</v>
      </c>
      <c r="AG308" s="23">
        <v>57.045999999999999</v>
      </c>
    </row>
    <row r="309" spans="3:33" ht="16.5" thickBot="1">
      <c r="C309" s="17" t="s">
        <v>473</v>
      </c>
      <c r="D309" s="26" t="s">
        <v>4</v>
      </c>
      <c r="E309" s="26">
        <v>20</v>
      </c>
      <c r="F309" s="23">
        <v>56.992000000000004</v>
      </c>
      <c r="G309" s="23">
        <v>56.661999999999999</v>
      </c>
      <c r="H309" s="23">
        <v>57.38</v>
      </c>
      <c r="I309" s="23">
        <v>57.367999999999995</v>
      </c>
      <c r="J309" s="23">
        <v>57.573999999999998</v>
      </c>
      <c r="K309" s="23">
        <v>57.231999999999999</v>
      </c>
      <c r="L309" s="23">
        <v>57.231999999999999</v>
      </c>
      <c r="M309" s="23">
        <v>57.231999999999999</v>
      </c>
      <c r="N309" s="23">
        <v>57.366</v>
      </c>
      <c r="O309" s="23">
        <v>57.481999999999999</v>
      </c>
      <c r="P309" s="23">
        <v>57.42</v>
      </c>
      <c r="Q309" s="23">
        <v>57.408000000000001</v>
      </c>
      <c r="R309" s="23">
        <v>57.287999999999997</v>
      </c>
      <c r="S309" s="23">
        <v>57.287999999999997</v>
      </c>
      <c r="T309" s="23">
        <v>57.287999999999997</v>
      </c>
      <c r="U309" s="23">
        <v>57.236000000000004</v>
      </c>
      <c r="V309" s="23">
        <v>57.088000000000001</v>
      </c>
      <c r="W309" s="23">
        <v>57.088000000000001</v>
      </c>
      <c r="X309" s="23">
        <v>56.932000000000002</v>
      </c>
      <c r="Y309" s="23">
        <v>57.034000000000006</v>
      </c>
      <c r="Z309" s="23">
        <v>57.034000000000006</v>
      </c>
      <c r="AA309" s="23">
        <v>57.034000000000006</v>
      </c>
      <c r="AB309" s="23">
        <v>57.036000000000001</v>
      </c>
      <c r="AC309" s="23">
        <v>57.01</v>
      </c>
      <c r="AD309" s="23">
        <v>56.974000000000004</v>
      </c>
      <c r="AE309" s="23">
        <v>56.914000000000001</v>
      </c>
      <c r="AF309" s="23">
        <v>57.045999999999999</v>
      </c>
      <c r="AG309" s="23">
        <v>57.045999999999999</v>
      </c>
    </row>
    <row r="310" spans="3:33" ht="16.5" thickBot="1">
      <c r="C310" s="17" t="s">
        <v>474</v>
      </c>
      <c r="D310" s="26" t="s">
        <v>4</v>
      </c>
      <c r="E310" s="26">
        <v>20</v>
      </c>
      <c r="F310" s="23">
        <v>56.992000000000004</v>
      </c>
      <c r="G310" s="23">
        <v>56.661999999999999</v>
      </c>
      <c r="H310" s="23">
        <v>57.38</v>
      </c>
      <c r="I310" s="23">
        <v>57.367999999999995</v>
      </c>
      <c r="J310" s="23">
        <v>57.573999999999998</v>
      </c>
      <c r="K310" s="23">
        <v>57.231999999999999</v>
      </c>
      <c r="L310" s="23">
        <v>57.231999999999999</v>
      </c>
      <c r="M310" s="23">
        <v>57.231999999999999</v>
      </c>
      <c r="N310" s="23">
        <v>57.366</v>
      </c>
      <c r="O310" s="23">
        <v>57.481999999999999</v>
      </c>
      <c r="P310" s="23">
        <v>57.42</v>
      </c>
      <c r="Q310" s="23">
        <v>57.408000000000001</v>
      </c>
      <c r="R310" s="23">
        <v>57.287999999999997</v>
      </c>
      <c r="S310" s="23">
        <v>57.287999999999997</v>
      </c>
      <c r="T310" s="23">
        <v>57.287999999999997</v>
      </c>
      <c r="U310" s="23">
        <v>57.236000000000004</v>
      </c>
      <c r="V310" s="23">
        <v>57.088000000000001</v>
      </c>
      <c r="W310" s="23">
        <v>57.088000000000001</v>
      </c>
      <c r="X310" s="23">
        <v>56.932000000000002</v>
      </c>
      <c r="Y310" s="23">
        <v>57.034000000000006</v>
      </c>
      <c r="Z310" s="23">
        <v>57.034000000000006</v>
      </c>
      <c r="AA310" s="23">
        <v>57.034000000000006</v>
      </c>
      <c r="AB310" s="23">
        <v>57.036000000000001</v>
      </c>
      <c r="AC310" s="23">
        <v>57.01</v>
      </c>
      <c r="AD310" s="23">
        <v>56.974000000000004</v>
      </c>
      <c r="AE310" s="23">
        <v>56.914000000000001</v>
      </c>
      <c r="AF310" s="23">
        <v>57.045999999999999</v>
      </c>
      <c r="AG310" s="23">
        <v>57.045999999999999</v>
      </c>
    </row>
    <row r="311" spans="3:33" ht="16.5" thickBot="1">
      <c r="C311" s="17" t="s">
        <v>475</v>
      </c>
      <c r="D311" s="26" t="s">
        <v>4</v>
      </c>
      <c r="E311" s="26">
        <v>20</v>
      </c>
      <c r="F311" s="23">
        <v>56.992000000000004</v>
      </c>
      <c r="G311" s="23">
        <v>56.661999999999999</v>
      </c>
      <c r="H311" s="23">
        <v>57.38</v>
      </c>
      <c r="I311" s="23">
        <v>57.367999999999995</v>
      </c>
      <c r="J311" s="23">
        <v>57.573999999999998</v>
      </c>
      <c r="K311" s="23">
        <v>57.231999999999999</v>
      </c>
      <c r="L311" s="23">
        <v>57.231999999999999</v>
      </c>
      <c r="M311" s="23">
        <v>57.231999999999999</v>
      </c>
      <c r="N311" s="23">
        <v>57.366</v>
      </c>
      <c r="O311" s="23">
        <v>57.481999999999999</v>
      </c>
      <c r="P311" s="23">
        <v>57.42</v>
      </c>
      <c r="Q311" s="23">
        <v>57.408000000000001</v>
      </c>
      <c r="R311" s="23">
        <v>57.287999999999997</v>
      </c>
      <c r="S311" s="23">
        <v>57.287999999999997</v>
      </c>
      <c r="T311" s="23">
        <v>57.287999999999997</v>
      </c>
      <c r="U311" s="23">
        <v>57.236000000000004</v>
      </c>
      <c r="V311" s="23">
        <v>57.088000000000001</v>
      </c>
      <c r="W311" s="23">
        <v>57.088000000000001</v>
      </c>
      <c r="X311" s="23">
        <v>56.932000000000002</v>
      </c>
      <c r="Y311" s="23">
        <v>57.034000000000006</v>
      </c>
      <c r="Z311" s="23">
        <v>57.034000000000006</v>
      </c>
      <c r="AA311" s="23">
        <v>57.034000000000006</v>
      </c>
      <c r="AB311" s="23">
        <v>57.036000000000001</v>
      </c>
      <c r="AC311" s="23">
        <v>57.01</v>
      </c>
      <c r="AD311" s="23">
        <v>56.974000000000004</v>
      </c>
      <c r="AE311" s="23">
        <v>56.914000000000001</v>
      </c>
      <c r="AF311" s="23">
        <v>57.045999999999999</v>
      </c>
      <c r="AG311" s="23">
        <v>57.045999999999999</v>
      </c>
    </row>
    <row r="312" spans="3:33" ht="16.5" thickBot="1">
      <c r="C312" s="17" t="s">
        <v>476</v>
      </c>
      <c r="D312" s="26" t="s">
        <v>4</v>
      </c>
      <c r="E312" s="26">
        <v>10</v>
      </c>
      <c r="F312" s="23">
        <v>28.496000000000002</v>
      </c>
      <c r="G312" s="23">
        <v>28.331</v>
      </c>
      <c r="H312" s="23">
        <v>28.69</v>
      </c>
      <c r="I312" s="23">
        <v>28.683999999999997</v>
      </c>
      <c r="J312" s="23">
        <v>28.786999999999999</v>
      </c>
      <c r="K312" s="23">
        <v>28.616</v>
      </c>
      <c r="L312" s="23">
        <v>28.616</v>
      </c>
      <c r="M312" s="23">
        <v>28.616</v>
      </c>
      <c r="N312" s="23">
        <v>28.683</v>
      </c>
      <c r="O312" s="23">
        <v>28.741</v>
      </c>
      <c r="P312" s="23">
        <v>28.71</v>
      </c>
      <c r="Q312" s="23">
        <v>28.704000000000001</v>
      </c>
      <c r="R312" s="23">
        <v>28.643999999999998</v>
      </c>
      <c r="S312" s="23">
        <v>28.643999999999998</v>
      </c>
      <c r="T312" s="23">
        <v>28.643999999999998</v>
      </c>
      <c r="U312" s="23">
        <v>28.618000000000002</v>
      </c>
      <c r="V312" s="23">
        <v>28.544</v>
      </c>
      <c r="W312" s="23">
        <v>28.544</v>
      </c>
      <c r="X312" s="23">
        <v>28.466000000000001</v>
      </c>
      <c r="Y312" s="23">
        <v>28.517000000000003</v>
      </c>
      <c r="Z312" s="23">
        <v>28.517000000000003</v>
      </c>
      <c r="AA312" s="23">
        <v>28.517000000000003</v>
      </c>
      <c r="AB312" s="23">
        <v>28.518000000000001</v>
      </c>
      <c r="AC312" s="23">
        <v>28.504999999999999</v>
      </c>
      <c r="AD312" s="23">
        <v>28.487000000000002</v>
      </c>
      <c r="AE312" s="23">
        <v>28.457000000000001</v>
      </c>
      <c r="AF312" s="23">
        <v>28.523</v>
      </c>
      <c r="AG312" s="23">
        <v>28.523</v>
      </c>
    </row>
    <row r="313" spans="3:33" ht="16.5" thickBot="1">
      <c r="C313" s="17" t="s">
        <v>477</v>
      </c>
      <c r="D313" s="26" t="s">
        <v>4</v>
      </c>
      <c r="E313" s="26">
        <v>10</v>
      </c>
      <c r="F313" s="23">
        <v>28.496000000000002</v>
      </c>
      <c r="G313" s="23">
        <v>28.331</v>
      </c>
      <c r="H313" s="23">
        <v>28.69</v>
      </c>
      <c r="I313" s="23">
        <v>28.683999999999997</v>
      </c>
      <c r="J313" s="23">
        <v>28.786999999999999</v>
      </c>
      <c r="K313" s="23">
        <v>28.616</v>
      </c>
      <c r="L313" s="23">
        <v>28.616</v>
      </c>
      <c r="M313" s="23">
        <v>28.616</v>
      </c>
      <c r="N313" s="23">
        <v>28.683</v>
      </c>
      <c r="O313" s="23">
        <v>28.741</v>
      </c>
      <c r="P313" s="23">
        <v>28.71</v>
      </c>
      <c r="Q313" s="23">
        <v>28.704000000000001</v>
      </c>
      <c r="R313" s="23">
        <v>28.643999999999998</v>
      </c>
      <c r="S313" s="23">
        <v>28.643999999999998</v>
      </c>
      <c r="T313" s="23">
        <v>28.643999999999998</v>
      </c>
      <c r="U313" s="23">
        <v>28.618000000000002</v>
      </c>
      <c r="V313" s="23">
        <v>28.544</v>
      </c>
      <c r="W313" s="23">
        <v>28.544</v>
      </c>
      <c r="X313" s="23">
        <v>28.466000000000001</v>
      </c>
      <c r="Y313" s="23">
        <v>28.517000000000003</v>
      </c>
      <c r="Z313" s="23">
        <v>28.517000000000003</v>
      </c>
      <c r="AA313" s="23">
        <v>28.517000000000003</v>
      </c>
      <c r="AB313" s="23">
        <v>28.518000000000001</v>
      </c>
      <c r="AC313" s="23">
        <v>28.504999999999999</v>
      </c>
      <c r="AD313" s="23">
        <v>28.487000000000002</v>
      </c>
      <c r="AE313" s="23">
        <v>28.457000000000001</v>
      </c>
      <c r="AF313" s="23">
        <v>28.523</v>
      </c>
      <c r="AG313" s="23">
        <v>28.523</v>
      </c>
    </row>
    <row r="314" spans="3:33" ht="16.5" thickBot="1">
      <c r="C314" s="17" t="s">
        <v>688</v>
      </c>
      <c r="D314" s="26" t="s">
        <v>4</v>
      </c>
      <c r="E314" s="26">
        <v>20</v>
      </c>
      <c r="F314" s="23">
        <v>56.992000000000004</v>
      </c>
      <c r="G314" s="23">
        <v>56.661999999999999</v>
      </c>
      <c r="H314" s="23">
        <v>57.38</v>
      </c>
      <c r="I314" s="23">
        <v>57.367999999999995</v>
      </c>
      <c r="J314" s="23">
        <v>57.573999999999998</v>
      </c>
      <c r="K314" s="23">
        <v>57.231999999999999</v>
      </c>
      <c r="L314" s="23">
        <v>57.231999999999999</v>
      </c>
      <c r="M314" s="23">
        <v>57.231999999999999</v>
      </c>
      <c r="N314" s="23">
        <v>57.366</v>
      </c>
      <c r="O314" s="23">
        <v>57.481999999999999</v>
      </c>
      <c r="P314" s="23">
        <v>57.42</v>
      </c>
      <c r="Q314" s="23">
        <v>57.408000000000001</v>
      </c>
      <c r="R314" s="23">
        <v>57.287999999999997</v>
      </c>
      <c r="S314" s="23">
        <v>57.287999999999997</v>
      </c>
      <c r="T314" s="23">
        <v>57.287999999999997</v>
      </c>
      <c r="U314" s="23">
        <v>57.236000000000004</v>
      </c>
      <c r="V314" s="23">
        <v>57.088000000000001</v>
      </c>
      <c r="W314" s="23">
        <v>57.088000000000001</v>
      </c>
      <c r="X314" s="23">
        <v>56.932000000000002</v>
      </c>
      <c r="Y314" s="23">
        <v>57.034000000000006</v>
      </c>
      <c r="Z314" s="23">
        <v>57.034000000000006</v>
      </c>
      <c r="AA314" s="23">
        <v>57.034000000000006</v>
      </c>
      <c r="AB314" s="23">
        <v>57.036000000000001</v>
      </c>
      <c r="AC314" s="23">
        <v>57.01</v>
      </c>
      <c r="AD314" s="23">
        <v>56.974000000000004</v>
      </c>
      <c r="AE314" s="23">
        <v>56.914000000000001</v>
      </c>
      <c r="AF314" s="23">
        <v>57.045999999999999</v>
      </c>
      <c r="AG314" s="23">
        <v>57.045999999999999</v>
      </c>
    </row>
    <row r="315" spans="3:33" ht="16.5" thickBot="1">
      <c r="C315" s="17" t="s">
        <v>717</v>
      </c>
      <c r="D315" s="26" t="s">
        <v>4</v>
      </c>
      <c r="E315" s="26">
        <v>20</v>
      </c>
      <c r="F315" s="23">
        <v>56.992000000000004</v>
      </c>
      <c r="G315" s="23">
        <v>56.661999999999999</v>
      </c>
      <c r="H315" s="23">
        <v>57.38</v>
      </c>
      <c r="I315" s="23">
        <v>57.367999999999995</v>
      </c>
      <c r="J315" s="23">
        <v>57.573999999999998</v>
      </c>
      <c r="K315" s="23">
        <v>57.231999999999999</v>
      </c>
      <c r="L315" s="23">
        <v>57.231999999999999</v>
      </c>
      <c r="M315" s="23">
        <v>57.231999999999999</v>
      </c>
      <c r="N315" s="23">
        <v>57.366</v>
      </c>
      <c r="O315" s="23">
        <v>57.481999999999999</v>
      </c>
      <c r="P315" s="23">
        <v>57.42</v>
      </c>
      <c r="Q315" s="23">
        <v>57.408000000000001</v>
      </c>
      <c r="R315" s="23">
        <v>57.287999999999997</v>
      </c>
      <c r="S315" s="23">
        <v>57.287999999999997</v>
      </c>
      <c r="T315" s="23">
        <v>57.287999999999997</v>
      </c>
      <c r="U315" s="23">
        <v>57.236000000000004</v>
      </c>
      <c r="V315" s="23">
        <v>57.088000000000001</v>
      </c>
      <c r="W315" s="23">
        <v>57.088000000000001</v>
      </c>
      <c r="X315" s="23">
        <v>56.932000000000002</v>
      </c>
      <c r="Y315" s="23">
        <v>57.034000000000006</v>
      </c>
      <c r="Z315" s="23">
        <v>57.034000000000006</v>
      </c>
      <c r="AA315" s="23">
        <v>57.034000000000006</v>
      </c>
      <c r="AB315" s="23">
        <v>57.036000000000001</v>
      </c>
      <c r="AC315" s="23">
        <v>57.01</v>
      </c>
      <c r="AD315" s="23">
        <v>56.974000000000004</v>
      </c>
      <c r="AE315" s="23">
        <v>56.914000000000001</v>
      </c>
      <c r="AF315" s="23">
        <v>57.045999999999999</v>
      </c>
      <c r="AG315" s="23">
        <v>57.045999999999999</v>
      </c>
    </row>
    <row r="316" spans="3:33" ht="16.5" thickBot="1">
      <c r="C316" s="17" t="s">
        <v>709</v>
      </c>
      <c r="D316" s="26" t="s">
        <v>4</v>
      </c>
      <c r="E316" s="26">
        <v>20</v>
      </c>
      <c r="F316" s="23">
        <v>56.992000000000004</v>
      </c>
      <c r="G316" s="23">
        <v>56.661999999999999</v>
      </c>
      <c r="H316" s="23">
        <v>57.38</v>
      </c>
      <c r="I316" s="23">
        <v>57.367999999999995</v>
      </c>
      <c r="J316" s="23">
        <v>57.573999999999998</v>
      </c>
      <c r="K316" s="23">
        <v>57.231999999999999</v>
      </c>
      <c r="L316" s="23">
        <v>57.231999999999999</v>
      </c>
      <c r="M316" s="23">
        <v>57.231999999999999</v>
      </c>
      <c r="N316" s="23">
        <v>57.366</v>
      </c>
      <c r="O316" s="23">
        <v>57.481999999999999</v>
      </c>
      <c r="P316" s="23">
        <v>57.42</v>
      </c>
      <c r="Q316" s="23">
        <v>57.408000000000001</v>
      </c>
      <c r="R316" s="23">
        <v>57.287999999999997</v>
      </c>
      <c r="S316" s="23">
        <v>57.287999999999997</v>
      </c>
      <c r="T316" s="23">
        <v>57.287999999999997</v>
      </c>
      <c r="U316" s="23">
        <v>57.236000000000004</v>
      </c>
      <c r="V316" s="23">
        <v>57.088000000000001</v>
      </c>
      <c r="W316" s="23">
        <v>57.088000000000001</v>
      </c>
      <c r="X316" s="23">
        <v>56.932000000000002</v>
      </c>
      <c r="Y316" s="23">
        <v>57.034000000000006</v>
      </c>
      <c r="Z316" s="23">
        <v>57.034000000000006</v>
      </c>
      <c r="AA316" s="23">
        <v>57.034000000000006</v>
      </c>
      <c r="AB316" s="23">
        <v>57.036000000000001</v>
      </c>
      <c r="AC316" s="23">
        <v>57.01</v>
      </c>
      <c r="AD316" s="23">
        <v>56.974000000000004</v>
      </c>
      <c r="AE316" s="23">
        <v>56.914000000000001</v>
      </c>
      <c r="AF316" s="23">
        <v>57.045999999999999</v>
      </c>
      <c r="AG316" s="23">
        <v>57.045999999999999</v>
      </c>
    </row>
    <row r="317" spans="3:33" ht="16.5" thickBot="1">
      <c r="C317" s="17" t="s">
        <v>1762</v>
      </c>
      <c r="D317" s="26" t="s">
        <v>4</v>
      </c>
      <c r="E317" s="26">
        <v>20</v>
      </c>
      <c r="F317" s="31"/>
      <c r="G317" s="31"/>
      <c r="H317" s="31"/>
      <c r="I317" s="31"/>
      <c r="J317" s="23">
        <v>57.573999999999998</v>
      </c>
      <c r="K317" s="23">
        <v>57.231999999999999</v>
      </c>
      <c r="L317" s="23">
        <v>57.231999999999999</v>
      </c>
      <c r="M317" s="23">
        <v>57.231999999999999</v>
      </c>
      <c r="N317" s="23">
        <v>57.366</v>
      </c>
      <c r="O317" s="23">
        <v>57.481999999999999</v>
      </c>
      <c r="P317" s="23">
        <v>57.42</v>
      </c>
      <c r="Q317" s="23">
        <v>57.408000000000001</v>
      </c>
      <c r="R317" s="23">
        <v>57.287999999999997</v>
      </c>
      <c r="S317" s="23">
        <v>57.287999999999997</v>
      </c>
      <c r="T317" s="23">
        <v>57.287999999999997</v>
      </c>
      <c r="U317" s="23">
        <v>57.236000000000004</v>
      </c>
      <c r="V317" s="23">
        <v>57.088000000000001</v>
      </c>
      <c r="W317" s="23">
        <v>57.088000000000001</v>
      </c>
      <c r="X317" s="23">
        <v>56.932000000000002</v>
      </c>
      <c r="Y317" s="23">
        <v>57.034000000000006</v>
      </c>
      <c r="Z317" s="23">
        <v>57.034000000000006</v>
      </c>
      <c r="AA317" s="23">
        <v>57.034000000000006</v>
      </c>
      <c r="AB317" s="23">
        <v>57.036000000000001</v>
      </c>
      <c r="AC317" s="23">
        <v>57.01</v>
      </c>
      <c r="AD317" s="23">
        <v>56.974000000000004</v>
      </c>
      <c r="AE317" s="23">
        <v>56.914000000000001</v>
      </c>
      <c r="AF317" s="23">
        <v>57.045999999999999</v>
      </c>
      <c r="AG317" s="23">
        <v>57.045999999999999</v>
      </c>
    </row>
    <row r="318" spans="3:33" ht="16.5" thickBot="1">
      <c r="C318" s="17" t="s">
        <v>1791</v>
      </c>
      <c r="D318" s="26" t="s">
        <v>5</v>
      </c>
      <c r="E318" s="26">
        <v>50</v>
      </c>
      <c r="F318" s="23">
        <v>170.34</v>
      </c>
      <c r="G318" s="23">
        <v>168.655</v>
      </c>
      <c r="H318" s="23">
        <v>170.20500000000001</v>
      </c>
      <c r="I318" s="23">
        <v>169.125</v>
      </c>
      <c r="J318" s="23">
        <v>170.04499999999999</v>
      </c>
      <c r="K318" s="23">
        <v>168.565</v>
      </c>
      <c r="L318" s="23">
        <v>168.565</v>
      </c>
      <c r="M318" s="23">
        <v>168.565</v>
      </c>
      <c r="N318" s="23">
        <v>169.11</v>
      </c>
      <c r="O318" s="23">
        <v>170.46</v>
      </c>
      <c r="P318" s="23">
        <v>171.02500000000001</v>
      </c>
      <c r="Q318" s="23">
        <v>171.05</v>
      </c>
      <c r="R318" s="23">
        <v>170.14500000000001</v>
      </c>
      <c r="S318" s="23">
        <v>170.14500000000001</v>
      </c>
      <c r="T318" s="23">
        <v>170.14500000000001</v>
      </c>
      <c r="U318" s="23">
        <v>169.7</v>
      </c>
      <c r="V318" s="23">
        <v>169.34</v>
      </c>
      <c r="W318" s="23">
        <v>169.04</v>
      </c>
      <c r="X318" s="23">
        <v>168.48</v>
      </c>
      <c r="Y318" s="23">
        <v>168.25</v>
      </c>
      <c r="Z318" s="23">
        <v>168.25</v>
      </c>
      <c r="AA318" s="23">
        <v>168.25</v>
      </c>
      <c r="AB318" s="23">
        <v>167.77500000000001</v>
      </c>
      <c r="AC318" s="23">
        <v>168.19</v>
      </c>
      <c r="AD318" s="23">
        <v>167.91499999999999</v>
      </c>
      <c r="AE318" s="23">
        <v>167.74</v>
      </c>
      <c r="AF318" s="23">
        <v>168.26499999999999</v>
      </c>
      <c r="AG318" s="23">
        <v>168.26499999999999</v>
      </c>
    </row>
    <row r="319" spans="3:33" ht="16.5" thickBot="1">
      <c r="C319" s="17" t="s">
        <v>1792</v>
      </c>
      <c r="D319" s="26" t="s">
        <v>4</v>
      </c>
      <c r="E319" s="26">
        <v>10</v>
      </c>
      <c r="F319" s="23">
        <v>28.495999999999999</v>
      </c>
      <c r="G319" s="23">
        <v>28.331</v>
      </c>
      <c r="H319" s="23">
        <v>28.69</v>
      </c>
      <c r="I319" s="23">
        <v>28.684000000000001</v>
      </c>
      <c r="J319" s="23">
        <v>28.786999999999999</v>
      </c>
      <c r="K319" s="23">
        <v>28.616</v>
      </c>
      <c r="L319" s="23">
        <v>28.616</v>
      </c>
      <c r="M319" s="23">
        <v>28.616</v>
      </c>
      <c r="N319" s="23">
        <v>28.683</v>
      </c>
      <c r="O319" s="23">
        <v>28.741</v>
      </c>
      <c r="P319" s="23">
        <v>28.71</v>
      </c>
      <c r="Q319" s="23">
        <v>28.704000000000001</v>
      </c>
      <c r="R319" s="23">
        <v>28.643999999999998</v>
      </c>
      <c r="S319" s="23">
        <v>28.643999999999998</v>
      </c>
      <c r="T319" s="23">
        <v>28.643999999999998</v>
      </c>
      <c r="U319" s="23">
        <v>28.617999999999999</v>
      </c>
      <c r="V319" s="23">
        <v>28.544</v>
      </c>
      <c r="W319" s="23">
        <v>28.544</v>
      </c>
      <c r="X319" s="23">
        <v>28.466000000000001</v>
      </c>
      <c r="Y319" s="23">
        <v>28.516999999999999</v>
      </c>
      <c r="Z319" s="23">
        <v>28.516999999999999</v>
      </c>
      <c r="AA319" s="23">
        <v>28.516999999999999</v>
      </c>
      <c r="AB319" s="23">
        <v>28.518000000000001</v>
      </c>
      <c r="AC319" s="23">
        <v>28.504999999999999</v>
      </c>
      <c r="AD319" s="23">
        <v>28.486999999999998</v>
      </c>
      <c r="AE319" s="23">
        <v>28.457000000000001</v>
      </c>
      <c r="AF319" s="23">
        <v>28.523</v>
      </c>
      <c r="AG319" s="23">
        <v>28.523</v>
      </c>
    </row>
    <row r="320" spans="3:33" ht="16.5" thickBot="1">
      <c r="C320" s="17" t="s">
        <v>478</v>
      </c>
      <c r="D320" s="26" t="s">
        <v>316</v>
      </c>
      <c r="E320" s="26">
        <v>10000</v>
      </c>
      <c r="F320" s="23">
        <v>37465</v>
      </c>
      <c r="G320" s="23">
        <v>37529</v>
      </c>
      <c r="H320" s="23">
        <v>37348</v>
      </c>
      <c r="I320" s="23">
        <v>37370</v>
      </c>
      <c r="J320" s="23">
        <v>37347</v>
      </c>
      <c r="K320" s="23">
        <v>37424</v>
      </c>
      <c r="L320" s="23">
        <v>37424</v>
      </c>
      <c r="M320" s="23">
        <v>37424</v>
      </c>
      <c r="N320" s="23">
        <v>37319</v>
      </c>
      <c r="O320" s="23">
        <v>37254</v>
      </c>
      <c r="P320" s="23">
        <v>37230</v>
      </c>
      <c r="Q320" s="23">
        <v>37193</v>
      </c>
      <c r="R320" s="23">
        <v>37207</v>
      </c>
      <c r="S320" s="23">
        <v>37207</v>
      </c>
      <c r="T320" s="23">
        <v>37207</v>
      </c>
      <c r="U320" s="23">
        <v>37199</v>
      </c>
      <c r="V320" s="23">
        <v>37243</v>
      </c>
      <c r="W320" s="23">
        <v>37237</v>
      </c>
      <c r="X320" s="23">
        <v>37374</v>
      </c>
      <c r="Y320" s="23">
        <v>37300</v>
      </c>
      <c r="Z320" s="23">
        <v>37300</v>
      </c>
      <c r="AA320" s="23">
        <v>37300</v>
      </c>
      <c r="AB320" s="23">
        <v>37309</v>
      </c>
      <c r="AC320" s="23">
        <v>37299</v>
      </c>
      <c r="AD320" s="23">
        <v>37397</v>
      </c>
      <c r="AE320" s="23">
        <v>37526</v>
      </c>
      <c r="AF320" s="23">
        <v>37488</v>
      </c>
      <c r="AG320" s="23">
        <v>37488</v>
      </c>
    </row>
    <row r="321" spans="3:33" ht="16.5" thickBot="1">
      <c r="C321" s="17" t="s">
        <v>479</v>
      </c>
      <c r="D321" s="26" t="s">
        <v>4</v>
      </c>
      <c r="E321" s="26">
        <v>100</v>
      </c>
      <c r="F321" s="23">
        <v>284.96000000000004</v>
      </c>
      <c r="G321" s="23">
        <v>283.31</v>
      </c>
      <c r="H321" s="23">
        <v>286.90000000000003</v>
      </c>
      <c r="I321" s="23">
        <v>286.83999999999997</v>
      </c>
      <c r="J321" s="23">
        <v>287.87</v>
      </c>
      <c r="K321" s="23">
        <v>286.16000000000003</v>
      </c>
      <c r="L321" s="23">
        <v>286.16000000000003</v>
      </c>
      <c r="M321" s="23">
        <v>286.16000000000003</v>
      </c>
      <c r="N321" s="23">
        <v>286.83</v>
      </c>
      <c r="O321" s="23">
        <v>287.40999999999997</v>
      </c>
      <c r="P321" s="23">
        <v>287.10000000000002</v>
      </c>
      <c r="Q321" s="23">
        <v>287.04000000000002</v>
      </c>
      <c r="R321" s="23">
        <v>286.44</v>
      </c>
      <c r="S321" s="23">
        <v>286.44</v>
      </c>
      <c r="T321" s="23">
        <v>286.44</v>
      </c>
      <c r="U321" s="23">
        <v>286.18</v>
      </c>
      <c r="V321" s="23">
        <v>285.44</v>
      </c>
      <c r="W321" s="23">
        <v>285.44</v>
      </c>
      <c r="X321" s="23">
        <v>284.66000000000003</v>
      </c>
      <c r="Y321" s="23">
        <v>285.17</v>
      </c>
      <c r="Z321" s="23">
        <v>285.17</v>
      </c>
      <c r="AA321" s="23">
        <v>285.17</v>
      </c>
      <c r="AB321" s="23">
        <v>285.18</v>
      </c>
      <c r="AC321" s="23">
        <v>285.04999999999995</v>
      </c>
      <c r="AD321" s="23">
        <v>284.87</v>
      </c>
      <c r="AE321" s="23">
        <v>284.57</v>
      </c>
      <c r="AF321" s="23">
        <v>285.23</v>
      </c>
      <c r="AG321" s="23">
        <v>285.23</v>
      </c>
    </row>
    <row r="322" spans="3:33" ht="16.5" thickBot="1">
      <c r="C322" s="17" t="s">
        <v>480</v>
      </c>
      <c r="D322" s="26" t="s">
        <v>4</v>
      </c>
      <c r="E322" s="26">
        <v>20</v>
      </c>
      <c r="F322" s="23">
        <v>56.992000000000004</v>
      </c>
      <c r="G322" s="23">
        <v>56.661999999999999</v>
      </c>
      <c r="H322" s="23">
        <v>57.38</v>
      </c>
      <c r="I322" s="23">
        <v>57.367999999999995</v>
      </c>
      <c r="J322" s="23">
        <v>57.573999999999998</v>
      </c>
      <c r="K322" s="23">
        <v>57.231999999999999</v>
      </c>
      <c r="L322" s="23">
        <v>57.231999999999999</v>
      </c>
      <c r="M322" s="23">
        <v>57.231999999999999</v>
      </c>
      <c r="N322" s="23">
        <v>57.366</v>
      </c>
      <c r="O322" s="23">
        <v>57.481999999999999</v>
      </c>
      <c r="P322" s="23">
        <v>57.42</v>
      </c>
      <c r="Q322" s="23">
        <v>57.408000000000001</v>
      </c>
      <c r="R322" s="23">
        <v>57.287999999999997</v>
      </c>
      <c r="S322" s="23">
        <v>57.287999999999997</v>
      </c>
      <c r="T322" s="23">
        <v>57.287999999999997</v>
      </c>
      <c r="U322" s="23">
        <v>57.236000000000004</v>
      </c>
      <c r="V322" s="23">
        <v>57.088000000000001</v>
      </c>
      <c r="W322" s="23">
        <v>57.088000000000001</v>
      </c>
      <c r="X322" s="23">
        <v>56.932000000000002</v>
      </c>
      <c r="Y322" s="23">
        <v>57.034000000000006</v>
      </c>
      <c r="Z322" s="23">
        <v>57.034000000000006</v>
      </c>
      <c r="AA322" s="23">
        <v>57.034000000000006</v>
      </c>
      <c r="AB322" s="23">
        <v>57.036000000000001</v>
      </c>
      <c r="AC322" s="23">
        <v>57.01</v>
      </c>
      <c r="AD322" s="23">
        <v>56.974000000000004</v>
      </c>
      <c r="AE322" s="23">
        <v>56.914000000000001</v>
      </c>
      <c r="AF322" s="23">
        <v>57.045999999999999</v>
      </c>
      <c r="AG322" s="23">
        <v>57.045999999999999</v>
      </c>
    </row>
    <row r="323" spans="3:33" ht="16.5" thickBot="1">
      <c r="C323" s="17" t="s">
        <v>618</v>
      </c>
      <c r="D323" s="26" t="s">
        <v>4</v>
      </c>
      <c r="E323" s="26">
        <v>50000</v>
      </c>
      <c r="F323" s="23">
        <v>145135</v>
      </c>
      <c r="G323" s="23">
        <v>141655</v>
      </c>
      <c r="H323" s="23">
        <v>143450</v>
      </c>
      <c r="I323" s="23">
        <v>143420</v>
      </c>
      <c r="J323" s="23">
        <v>143935</v>
      </c>
      <c r="K323" s="23">
        <v>143080</v>
      </c>
      <c r="L323" s="23">
        <v>143080</v>
      </c>
      <c r="M323" s="23">
        <v>143080</v>
      </c>
      <c r="N323" s="23">
        <v>143415</v>
      </c>
      <c r="O323" s="23">
        <v>143705</v>
      </c>
      <c r="P323" s="23">
        <v>143550</v>
      </c>
      <c r="Q323" s="23">
        <v>143520</v>
      </c>
      <c r="R323" s="23">
        <v>143220</v>
      </c>
      <c r="S323" s="23">
        <v>143220</v>
      </c>
      <c r="T323" s="23">
        <v>143220</v>
      </c>
      <c r="U323" s="23">
        <v>143090</v>
      </c>
      <c r="V323" s="23">
        <v>142720</v>
      </c>
      <c r="W323" s="23">
        <v>142720</v>
      </c>
      <c r="X323" s="23">
        <v>142330</v>
      </c>
      <c r="Y323" s="23">
        <v>142585</v>
      </c>
      <c r="Z323" s="23">
        <v>142585</v>
      </c>
      <c r="AA323" s="23">
        <v>142585</v>
      </c>
      <c r="AB323" s="23">
        <v>142590</v>
      </c>
      <c r="AC323" s="23">
        <v>142525</v>
      </c>
      <c r="AD323" s="23">
        <v>142435</v>
      </c>
      <c r="AE323" s="23">
        <v>142285</v>
      </c>
      <c r="AF323" s="23">
        <v>142615</v>
      </c>
      <c r="AG323" s="23">
        <v>142615</v>
      </c>
    </row>
    <row r="324" spans="3:33" ht="16.5" thickBot="1">
      <c r="C324" s="17" t="s">
        <v>645</v>
      </c>
      <c r="D324" s="26" t="s">
        <v>4</v>
      </c>
      <c r="E324" s="26">
        <v>50000</v>
      </c>
      <c r="F324" s="23">
        <v>145135</v>
      </c>
      <c r="G324" s="23">
        <v>141655</v>
      </c>
      <c r="H324" s="23">
        <v>143450</v>
      </c>
      <c r="I324" s="23">
        <v>143420</v>
      </c>
      <c r="J324" s="23">
        <v>143935</v>
      </c>
      <c r="K324" s="23">
        <v>143080</v>
      </c>
      <c r="L324" s="23">
        <v>143080</v>
      </c>
      <c r="M324" s="23">
        <v>143080</v>
      </c>
      <c r="N324" s="23">
        <v>143415</v>
      </c>
      <c r="O324" s="23">
        <v>143705</v>
      </c>
      <c r="P324" s="23">
        <v>143550</v>
      </c>
      <c r="Q324" s="23">
        <v>143520</v>
      </c>
      <c r="R324" s="23">
        <v>143220</v>
      </c>
      <c r="S324" s="23">
        <v>143220</v>
      </c>
      <c r="T324" s="23">
        <v>143220</v>
      </c>
      <c r="U324" s="23">
        <v>143090</v>
      </c>
      <c r="V324" s="23">
        <v>142720</v>
      </c>
      <c r="W324" s="23">
        <v>142720</v>
      </c>
      <c r="X324" s="23">
        <v>142330</v>
      </c>
      <c r="Y324" s="23">
        <v>142585</v>
      </c>
      <c r="Z324" s="23">
        <v>142585</v>
      </c>
      <c r="AA324" s="23">
        <v>142585</v>
      </c>
      <c r="AB324" s="23">
        <v>142590</v>
      </c>
      <c r="AC324" s="23">
        <v>142525</v>
      </c>
      <c r="AD324" s="23">
        <v>142435</v>
      </c>
      <c r="AE324" s="23">
        <v>142285</v>
      </c>
      <c r="AF324" s="23">
        <v>142615</v>
      </c>
      <c r="AG324" s="23">
        <v>142615</v>
      </c>
    </row>
    <row r="325" spans="3:33" ht="16.5" thickBot="1">
      <c r="C325" s="17" t="s">
        <v>481</v>
      </c>
      <c r="D325" s="26" t="s">
        <v>5</v>
      </c>
      <c r="E325" s="26">
        <v>10000</v>
      </c>
      <c r="F325" s="23">
        <v>34068</v>
      </c>
      <c r="G325" s="23">
        <v>33731</v>
      </c>
      <c r="H325" s="23">
        <v>34041</v>
      </c>
      <c r="I325" s="23">
        <v>33825</v>
      </c>
      <c r="J325" s="23">
        <v>34009</v>
      </c>
      <c r="K325" s="23">
        <v>33713</v>
      </c>
      <c r="L325" s="23">
        <v>33713</v>
      </c>
      <c r="M325" s="23">
        <v>33713</v>
      </c>
      <c r="N325" s="23">
        <v>33822</v>
      </c>
      <c r="O325" s="23">
        <v>34092</v>
      </c>
      <c r="P325" s="23">
        <v>34205</v>
      </c>
      <c r="Q325" s="23">
        <v>34210</v>
      </c>
      <c r="R325" s="23">
        <v>34029</v>
      </c>
      <c r="S325" s="23">
        <v>34029</v>
      </c>
      <c r="T325" s="23">
        <v>34029</v>
      </c>
      <c r="U325" s="23">
        <v>33940</v>
      </c>
      <c r="V325" s="23">
        <v>33868</v>
      </c>
      <c r="W325" s="23">
        <v>33808</v>
      </c>
      <c r="X325" s="23">
        <v>33696</v>
      </c>
      <c r="Y325" s="23">
        <v>33650</v>
      </c>
      <c r="Z325" s="23">
        <v>33650</v>
      </c>
      <c r="AA325" s="23">
        <v>33650</v>
      </c>
      <c r="AB325" s="23">
        <v>33555</v>
      </c>
      <c r="AC325" s="23">
        <v>33638</v>
      </c>
      <c r="AD325" s="23">
        <v>33583</v>
      </c>
      <c r="AE325" s="23">
        <v>33548</v>
      </c>
      <c r="AF325" s="23">
        <v>33653</v>
      </c>
      <c r="AG325" s="23">
        <v>33653</v>
      </c>
    </row>
    <row r="326" spans="3:33" ht="16.5" thickBot="1">
      <c r="C326" s="17" t="s">
        <v>482</v>
      </c>
      <c r="D326" s="26" t="s">
        <v>4</v>
      </c>
      <c r="E326" s="26">
        <v>10000</v>
      </c>
      <c r="F326" s="23">
        <v>28496</v>
      </c>
      <c r="G326" s="23">
        <v>28331</v>
      </c>
      <c r="H326" s="23">
        <v>28690.000000000004</v>
      </c>
      <c r="I326" s="23">
        <v>28684</v>
      </c>
      <c r="J326" s="23">
        <v>28786.999999999996</v>
      </c>
      <c r="K326" s="23">
        <v>28616</v>
      </c>
      <c r="L326" s="23">
        <v>28616</v>
      </c>
      <c r="M326" s="23">
        <v>28616</v>
      </c>
      <c r="N326" s="23">
        <v>28683</v>
      </c>
      <c r="O326" s="23">
        <v>28741</v>
      </c>
      <c r="P326" s="23">
        <v>28710</v>
      </c>
      <c r="Q326" s="23">
        <v>28704</v>
      </c>
      <c r="R326" s="23">
        <v>28644</v>
      </c>
      <c r="S326" s="23">
        <v>28644</v>
      </c>
      <c r="T326" s="23">
        <v>28644</v>
      </c>
      <c r="U326" s="23">
        <v>28618</v>
      </c>
      <c r="V326" s="23">
        <v>28544</v>
      </c>
      <c r="W326" s="23">
        <v>28544</v>
      </c>
      <c r="X326" s="23">
        <v>28466</v>
      </c>
      <c r="Y326" s="23">
        <v>28517</v>
      </c>
      <c r="Z326" s="23">
        <v>28517</v>
      </c>
      <c r="AA326" s="23">
        <v>28517</v>
      </c>
      <c r="AB326" s="23">
        <v>28518</v>
      </c>
      <c r="AC326" s="23">
        <v>28504.999999999996</v>
      </c>
      <c r="AD326" s="23">
        <v>28487</v>
      </c>
      <c r="AE326" s="23">
        <v>28457</v>
      </c>
      <c r="AF326" s="23">
        <v>28523</v>
      </c>
      <c r="AG326" s="23">
        <v>28523</v>
      </c>
    </row>
    <row r="327" spans="3:33" ht="16.5" thickBot="1">
      <c r="C327" s="17" t="s">
        <v>483</v>
      </c>
      <c r="D327" s="26" t="s">
        <v>4</v>
      </c>
      <c r="E327" s="26">
        <v>5</v>
      </c>
      <c r="F327" s="23">
        <v>14.248000000000001</v>
      </c>
      <c r="G327" s="23">
        <v>14.1655</v>
      </c>
      <c r="H327" s="23">
        <v>14.345000000000001</v>
      </c>
      <c r="I327" s="23">
        <v>14.341999999999999</v>
      </c>
      <c r="J327" s="23">
        <v>14.3935</v>
      </c>
      <c r="K327" s="23">
        <v>14.308</v>
      </c>
      <c r="L327" s="23">
        <v>14.308</v>
      </c>
      <c r="M327" s="23">
        <v>14.308</v>
      </c>
      <c r="N327" s="23">
        <v>14.3415</v>
      </c>
      <c r="O327" s="31"/>
      <c r="P327" s="31"/>
      <c r="Q327" s="31"/>
      <c r="R327" s="31"/>
      <c r="S327" s="31"/>
      <c r="T327" s="31"/>
      <c r="U327" s="31"/>
      <c r="V327" s="31"/>
      <c r="W327" s="31"/>
      <c r="X327" s="31"/>
      <c r="Y327" s="31"/>
      <c r="Z327" s="31"/>
      <c r="AA327" s="31"/>
      <c r="AB327" s="31"/>
      <c r="AC327" s="31"/>
      <c r="AD327" s="31"/>
      <c r="AE327" s="31"/>
      <c r="AF327" s="31"/>
      <c r="AG327" s="31"/>
    </row>
    <row r="328" spans="3:33" ht="16.5" thickBot="1">
      <c r="C328" s="17" t="s">
        <v>484</v>
      </c>
      <c r="D328" s="26" t="s">
        <v>4</v>
      </c>
      <c r="E328" s="26">
        <v>100</v>
      </c>
      <c r="F328" s="23">
        <v>284.96000000000004</v>
      </c>
      <c r="G328" s="23">
        <v>283.31</v>
      </c>
      <c r="H328" s="23">
        <v>286.90000000000003</v>
      </c>
      <c r="I328" s="23">
        <v>286.83999999999997</v>
      </c>
      <c r="J328" s="23">
        <v>287.87</v>
      </c>
      <c r="K328" s="23">
        <v>286.16000000000003</v>
      </c>
      <c r="L328" s="23">
        <v>286.16000000000003</v>
      </c>
      <c r="M328" s="23">
        <v>286.16000000000003</v>
      </c>
      <c r="N328" s="23">
        <v>286.83</v>
      </c>
      <c r="O328" s="23">
        <v>287.40999999999997</v>
      </c>
      <c r="P328" s="23">
        <v>287.10000000000002</v>
      </c>
      <c r="Q328" s="23">
        <v>287.04000000000002</v>
      </c>
      <c r="R328" s="23">
        <v>286.44</v>
      </c>
      <c r="S328" s="23">
        <v>286.44</v>
      </c>
      <c r="T328" s="23">
        <v>286.44</v>
      </c>
      <c r="U328" s="23">
        <v>286.18</v>
      </c>
      <c r="V328" s="23">
        <v>285.44</v>
      </c>
      <c r="W328" s="23">
        <v>285.44</v>
      </c>
      <c r="X328" s="23">
        <v>284.66000000000003</v>
      </c>
      <c r="Y328" s="23">
        <v>285.17</v>
      </c>
      <c r="Z328" s="23">
        <v>285.17</v>
      </c>
      <c r="AA328" s="23">
        <v>285.17</v>
      </c>
      <c r="AB328" s="23">
        <v>285.18</v>
      </c>
      <c r="AC328" s="23">
        <v>285.04999999999995</v>
      </c>
      <c r="AD328" s="23">
        <v>284.87</v>
      </c>
      <c r="AE328" s="23">
        <v>284.57</v>
      </c>
      <c r="AF328" s="23">
        <v>285.23</v>
      </c>
      <c r="AG328" s="23">
        <v>285.23</v>
      </c>
    </row>
    <row r="329" spans="3:33" ht="16.5" thickBot="1">
      <c r="C329" s="17" t="s">
        <v>485</v>
      </c>
      <c r="D329" s="26" t="s">
        <v>4</v>
      </c>
      <c r="E329" s="26">
        <v>1000</v>
      </c>
      <c r="F329" s="23">
        <v>2849.6</v>
      </c>
      <c r="G329" s="23">
        <v>2833.1</v>
      </c>
      <c r="H329" s="23">
        <v>2869</v>
      </c>
      <c r="I329" s="23">
        <v>2868.3999999999996</v>
      </c>
      <c r="J329" s="23">
        <v>2878.7</v>
      </c>
      <c r="K329" s="23">
        <v>2861.6000000000004</v>
      </c>
      <c r="L329" s="23">
        <v>2861.6000000000004</v>
      </c>
      <c r="M329" s="23">
        <v>2861.6000000000004</v>
      </c>
      <c r="N329" s="23">
        <v>2868.3</v>
      </c>
      <c r="O329" s="23">
        <v>2874.1</v>
      </c>
      <c r="P329" s="23">
        <v>2871</v>
      </c>
      <c r="Q329" s="23">
        <v>2870.4</v>
      </c>
      <c r="R329" s="23">
        <v>2864.3999999999996</v>
      </c>
      <c r="S329" s="23">
        <v>2864.3999999999996</v>
      </c>
      <c r="T329" s="23">
        <v>2864.3999999999996</v>
      </c>
      <c r="U329" s="23">
        <v>2861.8</v>
      </c>
      <c r="V329" s="23">
        <v>2854.4</v>
      </c>
      <c r="W329" s="23">
        <v>2854.4</v>
      </c>
      <c r="X329" s="23">
        <v>2846.6</v>
      </c>
      <c r="Y329" s="23">
        <v>2851.7000000000003</v>
      </c>
      <c r="Z329" s="23">
        <v>2851.7000000000003</v>
      </c>
      <c r="AA329" s="23">
        <v>2851.7000000000003</v>
      </c>
      <c r="AB329" s="23">
        <v>2851.7999999999997</v>
      </c>
      <c r="AC329" s="23">
        <v>2850.5</v>
      </c>
      <c r="AD329" s="23">
        <v>2848.7</v>
      </c>
      <c r="AE329" s="23">
        <v>2845.7</v>
      </c>
      <c r="AF329" s="23">
        <v>2852.3</v>
      </c>
      <c r="AG329" s="23">
        <v>2852.3</v>
      </c>
    </row>
    <row r="330" spans="3:33" ht="16.5" thickBot="1">
      <c r="C330" s="17" t="s">
        <v>630</v>
      </c>
      <c r="D330" s="26" t="s">
        <v>102</v>
      </c>
      <c r="E330" s="26">
        <v>20</v>
      </c>
      <c r="F330" s="23">
        <v>20</v>
      </c>
      <c r="G330" s="23">
        <v>20</v>
      </c>
      <c r="H330" s="23">
        <v>20</v>
      </c>
      <c r="I330" s="23">
        <v>20</v>
      </c>
      <c r="J330" s="23">
        <v>20</v>
      </c>
      <c r="K330" s="23">
        <v>20</v>
      </c>
      <c r="L330" s="23">
        <v>20</v>
      </c>
      <c r="M330" s="23">
        <v>20</v>
      </c>
      <c r="N330" s="23">
        <v>20</v>
      </c>
      <c r="O330" s="23">
        <v>20</v>
      </c>
      <c r="P330" s="23">
        <v>20</v>
      </c>
      <c r="Q330" s="23">
        <v>20</v>
      </c>
      <c r="R330" s="23">
        <v>20</v>
      </c>
      <c r="S330" s="23">
        <v>20</v>
      </c>
      <c r="T330" s="23">
        <v>20</v>
      </c>
      <c r="U330" s="23">
        <v>20</v>
      </c>
      <c r="V330" s="23">
        <v>20</v>
      </c>
      <c r="W330" s="23">
        <v>20</v>
      </c>
      <c r="X330" s="23">
        <v>20</v>
      </c>
      <c r="Y330" s="23">
        <v>20</v>
      </c>
      <c r="Z330" s="23">
        <v>20</v>
      </c>
      <c r="AA330" s="23">
        <v>20</v>
      </c>
      <c r="AB330" s="23">
        <v>20</v>
      </c>
      <c r="AC330" s="23">
        <v>20</v>
      </c>
      <c r="AD330" s="23">
        <v>20</v>
      </c>
      <c r="AE330" s="23">
        <v>20</v>
      </c>
      <c r="AF330" s="23">
        <v>20</v>
      </c>
      <c r="AG330" s="23">
        <v>20</v>
      </c>
    </row>
    <row r="331" spans="3:33" ht="16.5" thickBot="1">
      <c r="C331" s="17" t="s">
        <v>691</v>
      </c>
      <c r="D331" s="26" t="s">
        <v>102</v>
      </c>
      <c r="E331" s="26">
        <v>20</v>
      </c>
      <c r="F331" s="23">
        <v>20</v>
      </c>
      <c r="G331" s="23">
        <v>20</v>
      </c>
      <c r="H331" s="23">
        <v>20</v>
      </c>
      <c r="I331" s="23">
        <v>20</v>
      </c>
      <c r="J331" s="23">
        <v>20</v>
      </c>
      <c r="K331" s="23">
        <v>20</v>
      </c>
      <c r="L331" s="23">
        <v>20</v>
      </c>
      <c r="M331" s="23">
        <v>20</v>
      </c>
      <c r="N331" s="23">
        <v>20</v>
      </c>
      <c r="O331" s="23">
        <v>20</v>
      </c>
      <c r="P331" s="23">
        <v>20</v>
      </c>
      <c r="Q331" s="23">
        <v>20</v>
      </c>
      <c r="R331" s="23">
        <v>20</v>
      </c>
      <c r="S331" s="23">
        <v>20</v>
      </c>
      <c r="T331" s="23">
        <v>20</v>
      </c>
      <c r="U331" s="23">
        <v>20</v>
      </c>
      <c r="V331" s="23">
        <v>20</v>
      </c>
      <c r="W331" s="23">
        <v>20</v>
      </c>
      <c r="X331" s="23">
        <v>20</v>
      </c>
      <c r="Y331" s="23">
        <v>20</v>
      </c>
      <c r="Z331" s="23">
        <v>20</v>
      </c>
      <c r="AA331" s="23">
        <v>20</v>
      </c>
      <c r="AB331" s="23">
        <v>20</v>
      </c>
      <c r="AC331" s="23">
        <v>20</v>
      </c>
      <c r="AD331" s="23">
        <v>20</v>
      </c>
      <c r="AE331" s="23">
        <v>20</v>
      </c>
      <c r="AF331" s="23">
        <v>20</v>
      </c>
      <c r="AG331" s="23">
        <v>20</v>
      </c>
    </row>
    <row r="332" spans="3:33" ht="16.5" thickBot="1">
      <c r="C332" s="17" t="s">
        <v>486</v>
      </c>
      <c r="D332" s="26" t="s">
        <v>102</v>
      </c>
      <c r="E332" s="26">
        <v>20</v>
      </c>
      <c r="F332" s="23">
        <v>20</v>
      </c>
      <c r="G332" s="23">
        <v>20</v>
      </c>
      <c r="H332" s="23">
        <v>20</v>
      </c>
      <c r="I332" s="23">
        <v>20</v>
      </c>
      <c r="J332" s="23">
        <v>20</v>
      </c>
      <c r="K332" s="23">
        <v>20</v>
      </c>
      <c r="L332" s="23">
        <v>20</v>
      </c>
      <c r="M332" s="23">
        <v>20</v>
      </c>
      <c r="N332" s="23">
        <v>20</v>
      </c>
      <c r="O332" s="23">
        <v>20</v>
      </c>
      <c r="P332" s="23">
        <v>20</v>
      </c>
      <c r="Q332" s="23">
        <v>20</v>
      </c>
      <c r="R332" s="23">
        <v>20</v>
      </c>
      <c r="S332" s="23">
        <v>20</v>
      </c>
      <c r="T332" s="23">
        <v>20</v>
      </c>
      <c r="U332" s="23">
        <v>20</v>
      </c>
      <c r="V332" s="23">
        <v>20</v>
      </c>
      <c r="W332" s="23">
        <v>20</v>
      </c>
      <c r="X332" s="23">
        <v>20</v>
      </c>
      <c r="Y332" s="23">
        <v>20</v>
      </c>
      <c r="Z332" s="23">
        <v>20</v>
      </c>
      <c r="AA332" s="23">
        <v>20</v>
      </c>
      <c r="AB332" s="23">
        <v>20</v>
      </c>
      <c r="AC332" s="23">
        <v>20</v>
      </c>
      <c r="AD332" s="23">
        <v>20</v>
      </c>
      <c r="AE332" s="23">
        <v>20</v>
      </c>
      <c r="AF332" s="23">
        <v>20</v>
      </c>
      <c r="AG332" s="23">
        <v>20</v>
      </c>
    </row>
    <row r="333" spans="3:33" ht="16.5" thickBot="1">
      <c r="C333" s="17" t="s">
        <v>487</v>
      </c>
      <c r="D333" s="26" t="s">
        <v>102</v>
      </c>
      <c r="E333" s="26">
        <v>50</v>
      </c>
      <c r="F333" s="23">
        <v>50</v>
      </c>
      <c r="G333" s="23">
        <v>50</v>
      </c>
      <c r="H333" s="23">
        <v>50</v>
      </c>
      <c r="I333" s="23">
        <v>50</v>
      </c>
      <c r="J333" s="23">
        <v>50</v>
      </c>
      <c r="K333" s="23">
        <v>50</v>
      </c>
      <c r="L333" s="23">
        <v>50</v>
      </c>
      <c r="M333" s="23">
        <v>50</v>
      </c>
      <c r="N333" s="23">
        <v>50</v>
      </c>
      <c r="O333" s="23">
        <v>50</v>
      </c>
      <c r="P333" s="23">
        <v>50</v>
      </c>
      <c r="Q333" s="23">
        <v>50</v>
      </c>
      <c r="R333" s="23">
        <v>50</v>
      </c>
      <c r="S333" s="23">
        <v>50</v>
      </c>
      <c r="T333" s="23">
        <v>50</v>
      </c>
      <c r="U333" s="23">
        <v>50</v>
      </c>
      <c r="V333" s="23">
        <v>50</v>
      </c>
      <c r="W333" s="23">
        <v>50</v>
      </c>
      <c r="X333" s="23">
        <v>50</v>
      </c>
      <c r="Y333" s="23">
        <v>50</v>
      </c>
      <c r="Z333" s="23">
        <v>50</v>
      </c>
      <c r="AA333" s="23">
        <v>50</v>
      </c>
      <c r="AB333" s="23">
        <v>50</v>
      </c>
      <c r="AC333" s="23">
        <v>50</v>
      </c>
      <c r="AD333" s="23">
        <v>50</v>
      </c>
      <c r="AE333" s="23">
        <v>50</v>
      </c>
      <c r="AF333" s="23">
        <v>50</v>
      </c>
      <c r="AG333" s="23">
        <v>50</v>
      </c>
    </row>
    <row r="334" spans="3:33" ht="16.5" thickBot="1">
      <c r="C334" s="17" t="s">
        <v>488</v>
      </c>
      <c r="D334" s="26" t="s">
        <v>102</v>
      </c>
      <c r="E334" s="26">
        <v>50</v>
      </c>
      <c r="F334" s="23">
        <v>50</v>
      </c>
      <c r="G334" s="23">
        <v>50</v>
      </c>
      <c r="H334" s="23">
        <v>50</v>
      </c>
      <c r="I334" s="23">
        <v>50</v>
      </c>
      <c r="J334" s="23">
        <v>50</v>
      </c>
      <c r="K334" s="23">
        <v>50</v>
      </c>
      <c r="L334" s="23">
        <v>50</v>
      </c>
      <c r="M334" s="23">
        <v>50</v>
      </c>
      <c r="N334" s="23">
        <v>50</v>
      </c>
      <c r="O334" s="23">
        <v>50</v>
      </c>
      <c r="P334" s="23">
        <v>50</v>
      </c>
      <c r="Q334" s="23">
        <v>50</v>
      </c>
      <c r="R334" s="23">
        <v>50</v>
      </c>
      <c r="S334" s="23">
        <v>50</v>
      </c>
      <c r="T334" s="23">
        <v>50</v>
      </c>
      <c r="U334" s="23">
        <v>50</v>
      </c>
      <c r="V334" s="23">
        <v>50</v>
      </c>
      <c r="W334" s="23">
        <v>50</v>
      </c>
      <c r="X334" s="23">
        <v>50</v>
      </c>
      <c r="Y334" s="23">
        <v>50</v>
      </c>
      <c r="Z334" s="23">
        <v>50</v>
      </c>
      <c r="AA334" s="23">
        <v>50</v>
      </c>
      <c r="AB334" s="23">
        <v>50</v>
      </c>
      <c r="AC334" s="23">
        <v>50</v>
      </c>
      <c r="AD334" s="23">
        <v>50</v>
      </c>
      <c r="AE334" s="23">
        <v>50</v>
      </c>
      <c r="AF334" s="23">
        <v>50</v>
      </c>
      <c r="AG334" s="23">
        <v>50</v>
      </c>
    </row>
    <row r="335" spans="3:33" ht="16.5" thickBot="1">
      <c r="C335" s="17" t="s">
        <v>489</v>
      </c>
      <c r="D335" s="26" t="s">
        <v>102</v>
      </c>
      <c r="E335" s="26">
        <v>50</v>
      </c>
      <c r="F335" s="23">
        <v>50</v>
      </c>
      <c r="G335" s="23">
        <v>50</v>
      </c>
      <c r="H335" s="23">
        <v>50</v>
      </c>
      <c r="I335" s="23">
        <v>50</v>
      </c>
      <c r="J335" s="23">
        <v>50</v>
      </c>
      <c r="K335" s="23">
        <v>50</v>
      </c>
      <c r="L335" s="23">
        <v>50</v>
      </c>
      <c r="M335" s="23">
        <v>50</v>
      </c>
      <c r="N335" s="23">
        <v>50</v>
      </c>
      <c r="O335" s="23">
        <v>50</v>
      </c>
      <c r="P335" s="23">
        <v>50</v>
      </c>
      <c r="Q335" s="23">
        <v>50</v>
      </c>
      <c r="R335" s="23">
        <v>50</v>
      </c>
      <c r="S335" s="23">
        <v>50</v>
      </c>
      <c r="T335" s="23">
        <v>50</v>
      </c>
      <c r="U335" s="23">
        <v>50</v>
      </c>
      <c r="V335" s="23">
        <v>50</v>
      </c>
      <c r="W335" s="23">
        <v>50</v>
      </c>
      <c r="X335" s="23">
        <v>50</v>
      </c>
      <c r="Y335" s="23">
        <v>50</v>
      </c>
      <c r="Z335" s="23">
        <v>50</v>
      </c>
      <c r="AA335" s="23">
        <v>50</v>
      </c>
      <c r="AB335" s="23">
        <v>50</v>
      </c>
      <c r="AC335" s="23">
        <v>50</v>
      </c>
      <c r="AD335" s="23">
        <v>50</v>
      </c>
      <c r="AE335" s="23">
        <v>50</v>
      </c>
      <c r="AF335" s="23">
        <v>50</v>
      </c>
      <c r="AG335" s="23">
        <v>50</v>
      </c>
    </row>
    <row r="336" spans="3:33" ht="16.5" thickBot="1">
      <c r="C336" s="17" t="s">
        <v>490</v>
      </c>
      <c r="D336" s="26" t="s">
        <v>102</v>
      </c>
      <c r="E336" s="26">
        <v>50</v>
      </c>
      <c r="F336" s="23">
        <v>50</v>
      </c>
      <c r="G336" s="23">
        <v>50</v>
      </c>
      <c r="H336" s="23">
        <v>50</v>
      </c>
      <c r="I336" s="23">
        <v>50</v>
      </c>
      <c r="J336" s="23">
        <v>50</v>
      </c>
      <c r="K336" s="23">
        <v>50</v>
      </c>
      <c r="L336" s="23">
        <v>50</v>
      </c>
      <c r="M336" s="23">
        <v>50</v>
      </c>
      <c r="N336" s="23">
        <v>50</v>
      </c>
      <c r="O336" s="23">
        <v>50</v>
      </c>
      <c r="P336" s="23">
        <v>50</v>
      </c>
      <c r="Q336" s="23">
        <v>50</v>
      </c>
      <c r="R336" s="23">
        <v>50</v>
      </c>
      <c r="S336" s="23">
        <v>50</v>
      </c>
      <c r="T336" s="23">
        <v>50</v>
      </c>
      <c r="U336" s="23">
        <v>50</v>
      </c>
      <c r="V336" s="23">
        <v>50</v>
      </c>
      <c r="W336" s="23">
        <v>50</v>
      </c>
      <c r="X336" s="23">
        <v>50</v>
      </c>
      <c r="Y336" s="23">
        <v>50</v>
      </c>
      <c r="Z336" s="23">
        <v>50</v>
      </c>
      <c r="AA336" s="23">
        <v>50</v>
      </c>
      <c r="AB336" s="23">
        <v>50</v>
      </c>
      <c r="AC336" s="23">
        <v>50</v>
      </c>
      <c r="AD336" s="23">
        <v>50</v>
      </c>
      <c r="AE336" s="23">
        <v>50</v>
      </c>
      <c r="AF336" s="23">
        <v>50</v>
      </c>
      <c r="AG336" s="23">
        <v>50</v>
      </c>
    </row>
    <row r="337" spans="3:33" ht="16.5" thickBot="1">
      <c r="C337" s="17" t="s">
        <v>491</v>
      </c>
      <c r="D337" s="26" t="s">
        <v>102</v>
      </c>
      <c r="E337" s="26">
        <v>50</v>
      </c>
      <c r="F337" s="23">
        <v>50</v>
      </c>
      <c r="G337" s="23">
        <v>50</v>
      </c>
      <c r="H337" s="23">
        <v>50</v>
      </c>
      <c r="I337" s="23">
        <v>50</v>
      </c>
      <c r="J337" s="23">
        <v>50</v>
      </c>
      <c r="K337" s="23">
        <v>50</v>
      </c>
      <c r="L337" s="23">
        <v>50</v>
      </c>
      <c r="M337" s="23">
        <v>50</v>
      </c>
      <c r="N337" s="23">
        <v>50</v>
      </c>
      <c r="O337" s="23">
        <v>50</v>
      </c>
      <c r="P337" s="23">
        <v>50</v>
      </c>
      <c r="Q337" s="23">
        <v>50</v>
      </c>
      <c r="R337" s="23">
        <v>50</v>
      </c>
      <c r="S337" s="23">
        <v>50</v>
      </c>
      <c r="T337" s="23">
        <v>50</v>
      </c>
      <c r="U337" s="23">
        <v>50</v>
      </c>
      <c r="V337" s="23">
        <v>50</v>
      </c>
      <c r="W337" s="23">
        <v>50</v>
      </c>
      <c r="X337" s="23">
        <v>50</v>
      </c>
      <c r="Y337" s="23">
        <v>50</v>
      </c>
      <c r="Z337" s="23">
        <v>50</v>
      </c>
      <c r="AA337" s="23">
        <v>50</v>
      </c>
      <c r="AB337" s="23">
        <v>50</v>
      </c>
      <c r="AC337" s="23">
        <v>50</v>
      </c>
      <c r="AD337" s="23">
        <v>50</v>
      </c>
      <c r="AE337" s="23">
        <v>50</v>
      </c>
      <c r="AF337" s="23">
        <v>50</v>
      </c>
      <c r="AG337" s="23">
        <v>50</v>
      </c>
    </row>
    <row r="338" spans="3:33" ht="16.5" thickBot="1">
      <c r="C338" s="17" t="s">
        <v>492</v>
      </c>
      <c r="D338" s="26" t="s">
        <v>102</v>
      </c>
      <c r="E338" s="26">
        <v>50</v>
      </c>
      <c r="F338" s="23">
        <v>50</v>
      </c>
      <c r="G338" s="23">
        <v>50</v>
      </c>
      <c r="H338" s="23">
        <v>50</v>
      </c>
      <c r="I338" s="23">
        <v>50</v>
      </c>
      <c r="J338" s="23">
        <v>50</v>
      </c>
      <c r="K338" s="23">
        <v>50</v>
      </c>
      <c r="L338" s="23">
        <v>50</v>
      </c>
      <c r="M338" s="23">
        <v>50</v>
      </c>
      <c r="N338" s="23">
        <v>50</v>
      </c>
      <c r="O338" s="23">
        <v>50</v>
      </c>
      <c r="P338" s="23">
        <v>50</v>
      </c>
      <c r="Q338" s="23">
        <v>50</v>
      </c>
      <c r="R338" s="23">
        <v>50</v>
      </c>
      <c r="S338" s="23">
        <v>50</v>
      </c>
      <c r="T338" s="23">
        <v>50</v>
      </c>
      <c r="U338" s="23">
        <v>50</v>
      </c>
      <c r="V338" s="23">
        <v>50</v>
      </c>
      <c r="W338" s="23">
        <v>50</v>
      </c>
      <c r="X338" s="23">
        <v>50</v>
      </c>
      <c r="Y338" s="23">
        <v>50</v>
      </c>
      <c r="Z338" s="23">
        <v>50</v>
      </c>
      <c r="AA338" s="23">
        <v>50</v>
      </c>
      <c r="AB338" s="23">
        <v>50</v>
      </c>
      <c r="AC338" s="23">
        <v>50</v>
      </c>
      <c r="AD338" s="23">
        <v>50</v>
      </c>
      <c r="AE338" s="23">
        <v>50</v>
      </c>
      <c r="AF338" s="23">
        <v>50</v>
      </c>
      <c r="AG338" s="23">
        <v>50</v>
      </c>
    </row>
    <row r="339" spans="3:33" ht="16.5" thickBot="1">
      <c r="C339" s="17" t="s">
        <v>493</v>
      </c>
      <c r="D339" s="26" t="s">
        <v>102</v>
      </c>
      <c r="E339" s="26">
        <v>50</v>
      </c>
      <c r="F339" s="23">
        <v>50</v>
      </c>
      <c r="G339" s="23">
        <v>50</v>
      </c>
      <c r="H339" s="23">
        <v>50</v>
      </c>
      <c r="I339" s="23">
        <v>50</v>
      </c>
      <c r="J339" s="23">
        <v>50</v>
      </c>
      <c r="K339" s="23">
        <v>50</v>
      </c>
      <c r="L339" s="23">
        <v>50</v>
      </c>
      <c r="M339" s="23">
        <v>50</v>
      </c>
      <c r="N339" s="23">
        <v>50</v>
      </c>
      <c r="O339" s="23">
        <v>50</v>
      </c>
      <c r="P339" s="23">
        <v>50</v>
      </c>
      <c r="Q339" s="23">
        <v>50</v>
      </c>
      <c r="R339" s="23">
        <v>50</v>
      </c>
      <c r="S339" s="23">
        <v>50</v>
      </c>
      <c r="T339" s="23">
        <v>50</v>
      </c>
      <c r="U339" s="23">
        <v>50</v>
      </c>
      <c r="V339" s="23">
        <v>50</v>
      </c>
      <c r="W339" s="23">
        <v>50</v>
      </c>
      <c r="X339" s="23">
        <v>50</v>
      </c>
      <c r="Y339" s="23">
        <v>50</v>
      </c>
      <c r="Z339" s="23">
        <v>50</v>
      </c>
      <c r="AA339" s="23">
        <v>50</v>
      </c>
      <c r="AB339" s="23">
        <v>50</v>
      </c>
      <c r="AC339" s="23">
        <v>50</v>
      </c>
      <c r="AD339" s="23">
        <v>50</v>
      </c>
      <c r="AE339" s="23">
        <v>50</v>
      </c>
      <c r="AF339" s="23">
        <v>50</v>
      </c>
      <c r="AG339" s="23">
        <v>50</v>
      </c>
    </row>
    <row r="340" spans="3:33" ht="16.5" thickBot="1">
      <c r="C340" s="17" t="s">
        <v>494</v>
      </c>
      <c r="D340" s="26" t="s">
        <v>102</v>
      </c>
      <c r="E340" s="26">
        <v>50</v>
      </c>
      <c r="F340" s="23">
        <v>50</v>
      </c>
      <c r="G340" s="23">
        <v>50</v>
      </c>
      <c r="H340" s="23">
        <v>50</v>
      </c>
      <c r="I340" s="23">
        <v>50</v>
      </c>
      <c r="J340" s="23">
        <v>50</v>
      </c>
      <c r="K340" s="23">
        <v>50</v>
      </c>
      <c r="L340" s="23">
        <v>50</v>
      </c>
      <c r="M340" s="23">
        <v>50</v>
      </c>
      <c r="N340" s="23">
        <v>50</v>
      </c>
      <c r="O340" s="23">
        <v>50</v>
      </c>
      <c r="P340" s="23">
        <v>50</v>
      </c>
      <c r="Q340" s="23">
        <v>50</v>
      </c>
      <c r="R340" s="23">
        <v>50</v>
      </c>
      <c r="S340" s="23">
        <v>50</v>
      </c>
      <c r="T340" s="23">
        <v>50</v>
      </c>
      <c r="U340" s="23">
        <v>50</v>
      </c>
      <c r="V340" s="23">
        <v>50</v>
      </c>
      <c r="W340" s="23">
        <v>50</v>
      </c>
      <c r="X340" s="23">
        <v>50</v>
      </c>
      <c r="Y340" s="23">
        <v>50</v>
      </c>
      <c r="Z340" s="23">
        <v>50</v>
      </c>
      <c r="AA340" s="23">
        <v>50</v>
      </c>
      <c r="AB340" s="23">
        <v>50</v>
      </c>
      <c r="AC340" s="23">
        <v>50</v>
      </c>
      <c r="AD340" s="23">
        <v>50</v>
      </c>
      <c r="AE340" s="23">
        <v>50</v>
      </c>
      <c r="AF340" s="23">
        <v>50</v>
      </c>
      <c r="AG340" s="23">
        <v>50</v>
      </c>
    </row>
    <row r="341" spans="3:33" ht="16.5" thickBot="1">
      <c r="C341" s="17" t="s">
        <v>495</v>
      </c>
      <c r="D341" s="26" t="s">
        <v>4</v>
      </c>
      <c r="E341" s="26">
        <v>5000</v>
      </c>
      <c r="F341" s="23">
        <v>14248</v>
      </c>
      <c r="G341" s="23">
        <v>14165.5</v>
      </c>
      <c r="H341" s="23">
        <v>14345.000000000002</v>
      </c>
      <c r="I341" s="23">
        <v>14342</v>
      </c>
      <c r="J341" s="23">
        <v>14393.499999999998</v>
      </c>
      <c r="K341" s="23">
        <v>14308</v>
      </c>
      <c r="L341" s="23">
        <v>14308</v>
      </c>
      <c r="M341" s="23">
        <v>14308</v>
      </c>
      <c r="N341" s="23">
        <v>14341.5</v>
      </c>
      <c r="O341" s="23">
        <v>14370.5</v>
      </c>
      <c r="P341" s="23">
        <v>14355</v>
      </c>
      <c r="Q341" s="23">
        <v>14352</v>
      </c>
      <c r="R341" s="23">
        <v>14322</v>
      </c>
      <c r="S341" s="23">
        <v>14322</v>
      </c>
      <c r="T341" s="23">
        <v>14322</v>
      </c>
      <c r="U341" s="23">
        <v>14309</v>
      </c>
      <c r="V341" s="23">
        <v>14272</v>
      </c>
      <c r="W341" s="23">
        <v>14272</v>
      </c>
      <c r="X341" s="23">
        <v>14233</v>
      </c>
      <c r="Y341" s="23">
        <v>14258.5</v>
      </c>
      <c r="Z341" s="23">
        <v>14258.5</v>
      </c>
      <c r="AA341" s="23">
        <v>14258.5</v>
      </c>
      <c r="AB341" s="23">
        <v>14259</v>
      </c>
      <c r="AC341" s="23">
        <v>14252.499999999998</v>
      </c>
      <c r="AD341" s="23">
        <v>14243.5</v>
      </c>
      <c r="AE341" s="23">
        <v>14228.5</v>
      </c>
      <c r="AF341" s="23">
        <v>14261.5</v>
      </c>
      <c r="AG341" s="23">
        <v>14261.5</v>
      </c>
    </row>
    <row r="342" spans="3:33" ht="16.5" thickBot="1">
      <c r="C342" s="17" t="s">
        <v>637</v>
      </c>
      <c r="D342" s="26" t="s">
        <v>102</v>
      </c>
      <c r="E342" s="26">
        <v>20</v>
      </c>
      <c r="F342" s="23">
        <v>20</v>
      </c>
      <c r="G342" s="23">
        <v>20</v>
      </c>
      <c r="H342" s="23">
        <v>20</v>
      </c>
      <c r="I342" s="23">
        <v>20</v>
      </c>
      <c r="J342" s="23">
        <v>20</v>
      </c>
      <c r="K342" s="23">
        <v>20</v>
      </c>
      <c r="L342" s="23">
        <v>20</v>
      </c>
      <c r="M342" s="23">
        <v>20</v>
      </c>
      <c r="N342" s="23">
        <v>20</v>
      </c>
      <c r="O342" s="23">
        <v>20</v>
      </c>
      <c r="P342" s="23">
        <v>20</v>
      </c>
      <c r="Q342" s="23">
        <v>20</v>
      </c>
      <c r="R342" s="23">
        <v>20</v>
      </c>
      <c r="S342" s="23">
        <v>20</v>
      </c>
      <c r="T342" s="23">
        <v>20</v>
      </c>
      <c r="U342" s="23">
        <v>20</v>
      </c>
      <c r="V342" s="23">
        <v>20</v>
      </c>
      <c r="W342" s="23">
        <v>20</v>
      </c>
      <c r="X342" s="23">
        <v>20</v>
      </c>
      <c r="Y342" s="23">
        <v>20</v>
      </c>
      <c r="Z342" s="23">
        <v>20</v>
      </c>
      <c r="AA342" s="23">
        <v>20</v>
      </c>
      <c r="AB342" s="23">
        <v>20</v>
      </c>
      <c r="AC342" s="23">
        <v>20</v>
      </c>
      <c r="AD342" s="23">
        <v>20</v>
      </c>
      <c r="AE342" s="23">
        <v>20</v>
      </c>
      <c r="AF342" s="23">
        <v>20</v>
      </c>
      <c r="AG342" s="23">
        <v>20</v>
      </c>
    </row>
    <row r="343" spans="3:33" ht="16.5" thickBot="1">
      <c r="C343" s="17" t="s">
        <v>655</v>
      </c>
      <c r="D343" s="26" t="s">
        <v>102</v>
      </c>
      <c r="E343" s="26">
        <v>20</v>
      </c>
      <c r="F343" s="23">
        <v>20</v>
      </c>
      <c r="G343" s="23">
        <v>20</v>
      </c>
      <c r="H343" s="23">
        <v>20</v>
      </c>
      <c r="I343" s="23">
        <v>20</v>
      </c>
      <c r="J343" s="23">
        <v>20</v>
      </c>
      <c r="K343" s="23">
        <v>20</v>
      </c>
      <c r="L343" s="23">
        <v>20</v>
      </c>
      <c r="M343" s="23">
        <v>20</v>
      </c>
      <c r="N343" s="23">
        <v>20</v>
      </c>
      <c r="O343" s="23">
        <v>20</v>
      </c>
      <c r="P343" s="23">
        <v>20</v>
      </c>
      <c r="Q343" s="23">
        <v>20</v>
      </c>
      <c r="R343" s="23">
        <v>20</v>
      </c>
      <c r="S343" s="23">
        <v>20</v>
      </c>
      <c r="T343" s="23">
        <v>20</v>
      </c>
      <c r="U343" s="23">
        <v>20</v>
      </c>
      <c r="V343" s="23">
        <v>20</v>
      </c>
      <c r="W343" s="23">
        <v>20</v>
      </c>
      <c r="X343" s="23">
        <v>20</v>
      </c>
      <c r="Y343" s="23">
        <v>20</v>
      </c>
      <c r="Z343" s="23">
        <v>20</v>
      </c>
      <c r="AA343" s="23">
        <v>20</v>
      </c>
      <c r="AB343" s="23">
        <v>20</v>
      </c>
      <c r="AC343" s="23">
        <v>20</v>
      </c>
      <c r="AD343" s="23">
        <v>20</v>
      </c>
      <c r="AE343" s="23">
        <v>20</v>
      </c>
      <c r="AF343" s="23">
        <v>20</v>
      </c>
      <c r="AG343" s="23">
        <v>20</v>
      </c>
    </row>
    <row r="344" spans="3:33" ht="16.5" thickBot="1">
      <c r="C344" s="17" t="s">
        <v>1793</v>
      </c>
      <c r="D344" s="26" t="s">
        <v>102</v>
      </c>
      <c r="E344" s="26">
        <v>50</v>
      </c>
      <c r="F344" s="23">
        <v>50</v>
      </c>
      <c r="G344" s="23">
        <v>50</v>
      </c>
      <c r="H344" s="23">
        <v>50</v>
      </c>
      <c r="I344" s="23">
        <v>50</v>
      </c>
      <c r="J344" s="23">
        <v>50</v>
      </c>
      <c r="K344" s="23">
        <v>50</v>
      </c>
      <c r="L344" s="23">
        <v>50</v>
      </c>
      <c r="M344" s="23">
        <v>50</v>
      </c>
      <c r="N344" s="23">
        <v>50</v>
      </c>
      <c r="O344" s="23">
        <v>50</v>
      </c>
      <c r="P344" s="23">
        <v>50</v>
      </c>
      <c r="Q344" s="23">
        <v>50</v>
      </c>
      <c r="R344" s="23">
        <v>50</v>
      </c>
      <c r="S344" s="23">
        <v>50</v>
      </c>
      <c r="T344" s="23">
        <v>50</v>
      </c>
      <c r="U344" s="23">
        <v>50</v>
      </c>
      <c r="V344" s="23">
        <v>50</v>
      </c>
      <c r="W344" s="23">
        <v>50</v>
      </c>
      <c r="X344" s="23">
        <v>50</v>
      </c>
      <c r="Y344" s="23">
        <v>50</v>
      </c>
      <c r="Z344" s="23">
        <v>50</v>
      </c>
      <c r="AA344" s="23">
        <v>50</v>
      </c>
      <c r="AB344" s="23">
        <v>50</v>
      </c>
      <c r="AC344" s="23">
        <v>50</v>
      </c>
      <c r="AD344" s="23">
        <v>50</v>
      </c>
      <c r="AE344" s="23">
        <v>50</v>
      </c>
      <c r="AF344" s="23">
        <v>50</v>
      </c>
      <c r="AG344" s="23">
        <v>50</v>
      </c>
    </row>
    <row r="345" spans="3:33" ht="16.5" thickBot="1">
      <c r="C345" s="17" t="s">
        <v>1794</v>
      </c>
      <c r="D345" s="26" t="s">
        <v>102</v>
      </c>
      <c r="E345" s="26">
        <v>10</v>
      </c>
      <c r="F345" s="23">
        <v>10</v>
      </c>
      <c r="G345" s="23">
        <v>10</v>
      </c>
      <c r="H345" s="23">
        <v>10</v>
      </c>
      <c r="I345" s="23">
        <v>10</v>
      </c>
      <c r="J345" s="23">
        <v>10</v>
      </c>
      <c r="K345" s="23">
        <v>10</v>
      </c>
      <c r="L345" s="23">
        <v>10</v>
      </c>
      <c r="M345" s="23">
        <v>10</v>
      </c>
      <c r="N345" s="23">
        <v>10</v>
      </c>
      <c r="O345" s="23">
        <v>10</v>
      </c>
      <c r="P345" s="23">
        <v>10</v>
      </c>
      <c r="Q345" s="23">
        <v>10</v>
      </c>
      <c r="R345" s="23">
        <v>10</v>
      </c>
      <c r="S345" s="23">
        <v>10</v>
      </c>
      <c r="T345" s="23">
        <v>10</v>
      </c>
      <c r="U345" s="23">
        <v>10</v>
      </c>
      <c r="V345" s="23">
        <v>10</v>
      </c>
      <c r="W345" s="23">
        <v>10</v>
      </c>
      <c r="X345" s="23">
        <v>10</v>
      </c>
      <c r="Y345" s="23">
        <v>10</v>
      </c>
      <c r="Z345" s="23">
        <v>10</v>
      </c>
      <c r="AA345" s="23">
        <v>10</v>
      </c>
      <c r="AB345" s="23">
        <v>10</v>
      </c>
      <c r="AC345" s="23">
        <v>10</v>
      </c>
      <c r="AD345" s="23">
        <v>10</v>
      </c>
      <c r="AE345" s="23">
        <v>10</v>
      </c>
      <c r="AF345" s="23">
        <v>10</v>
      </c>
      <c r="AG345" s="23">
        <v>10</v>
      </c>
    </row>
    <row r="346" spans="3:33" ht="16.5" thickBot="1">
      <c r="C346" s="17" t="s">
        <v>1795</v>
      </c>
      <c r="D346" s="26" t="s">
        <v>102</v>
      </c>
      <c r="E346" s="26">
        <v>10</v>
      </c>
      <c r="F346" s="23">
        <v>10</v>
      </c>
      <c r="G346" s="23">
        <v>10</v>
      </c>
      <c r="H346" s="23">
        <v>10</v>
      </c>
      <c r="I346" s="23">
        <v>10</v>
      </c>
      <c r="J346" s="23">
        <v>10</v>
      </c>
      <c r="K346" s="23">
        <v>10</v>
      </c>
      <c r="L346" s="23">
        <v>10</v>
      </c>
      <c r="M346" s="23">
        <v>10</v>
      </c>
      <c r="N346" s="23">
        <v>10</v>
      </c>
      <c r="O346" s="23">
        <v>10</v>
      </c>
      <c r="P346" s="23">
        <v>10</v>
      </c>
      <c r="Q346" s="23">
        <v>10</v>
      </c>
      <c r="R346" s="23">
        <v>10</v>
      </c>
      <c r="S346" s="23">
        <v>10</v>
      </c>
      <c r="T346" s="23">
        <v>10</v>
      </c>
      <c r="U346" s="23">
        <v>10</v>
      </c>
      <c r="V346" s="23">
        <v>10</v>
      </c>
      <c r="W346" s="23">
        <v>10</v>
      </c>
      <c r="X346" s="23">
        <v>10</v>
      </c>
      <c r="Y346" s="23">
        <v>10</v>
      </c>
      <c r="Z346" s="23">
        <v>10</v>
      </c>
      <c r="AA346" s="23">
        <v>10</v>
      </c>
      <c r="AB346" s="23">
        <v>10</v>
      </c>
      <c r="AC346" s="23">
        <v>10</v>
      </c>
      <c r="AD346" s="23">
        <v>10</v>
      </c>
      <c r="AE346" s="23">
        <v>10</v>
      </c>
      <c r="AF346" s="23">
        <v>10</v>
      </c>
      <c r="AG346" s="23">
        <v>10</v>
      </c>
    </row>
    <row r="347" spans="3:33" ht="16.5" thickBot="1">
      <c r="C347" s="17" t="s">
        <v>1796</v>
      </c>
      <c r="D347" s="26" t="s">
        <v>102</v>
      </c>
      <c r="E347" s="26">
        <v>10</v>
      </c>
      <c r="F347" s="23">
        <v>10</v>
      </c>
      <c r="G347" s="23">
        <v>10</v>
      </c>
      <c r="H347" s="23">
        <v>10</v>
      </c>
      <c r="I347" s="23">
        <v>10</v>
      </c>
      <c r="J347" s="23">
        <v>10</v>
      </c>
      <c r="K347" s="23">
        <v>10</v>
      </c>
      <c r="L347" s="23">
        <v>10</v>
      </c>
      <c r="M347" s="23">
        <v>10</v>
      </c>
      <c r="N347" s="23">
        <v>10</v>
      </c>
      <c r="O347" s="23">
        <v>10</v>
      </c>
      <c r="P347" s="23">
        <v>10</v>
      </c>
      <c r="Q347" s="23">
        <v>10</v>
      </c>
      <c r="R347" s="23">
        <v>10</v>
      </c>
      <c r="S347" s="23">
        <v>10</v>
      </c>
      <c r="T347" s="23">
        <v>10</v>
      </c>
      <c r="U347" s="23">
        <v>10</v>
      </c>
      <c r="V347" s="23">
        <v>10</v>
      </c>
      <c r="W347" s="23">
        <v>10</v>
      </c>
      <c r="X347" s="23">
        <v>10</v>
      </c>
      <c r="Y347" s="23">
        <v>10</v>
      </c>
      <c r="Z347" s="23">
        <v>10</v>
      </c>
      <c r="AA347" s="23">
        <v>10</v>
      </c>
      <c r="AB347" s="23">
        <v>10</v>
      </c>
      <c r="AC347" s="23">
        <v>10</v>
      </c>
      <c r="AD347" s="23">
        <v>10</v>
      </c>
      <c r="AE347" s="23">
        <v>10</v>
      </c>
      <c r="AF347" s="23">
        <v>10</v>
      </c>
      <c r="AG347" s="23">
        <v>10</v>
      </c>
    </row>
    <row r="348" spans="3:33" ht="16.5" thickBot="1">
      <c r="C348" s="17" t="s">
        <v>1797</v>
      </c>
      <c r="D348" s="26" t="s">
        <v>102</v>
      </c>
      <c r="E348" s="26">
        <v>10</v>
      </c>
      <c r="F348" s="23">
        <v>10</v>
      </c>
      <c r="G348" s="23">
        <v>10</v>
      </c>
      <c r="H348" s="23">
        <v>10</v>
      </c>
      <c r="I348" s="23">
        <v>10</v>
      </c>
      <c r="J348" s="23">
        <v>10</v>
      </c>
      <c r="K348" s="23">
        <v>10</v>
      </c>
      <c r="L348" s="23">
        <v>10</v>
      </c>
      <c r="M348" s="23">
        <v>10</v>
      </c>
      <c r="N348" s="23">
        <v>10</v>
      </c>
      <c r="O348" s="23">
        <v>10</v>
      </c>
      <c r="P348" s="23">
        <v>10</v>
      </c>
      <c r="Q348" s="23">
        <v>10</v>
      </c>
      <c r="R348" s="23">
        <v>10</v>
      </c>
      <c r="S348" s="23">
        <v>10</v>
      </c>
      <c r="T348" s="23">
        <v>10</v>
      </c>
      <c r="U348" s="23">
        <v>10</v>
      </c>
      <c r="V348" s="23">
        <v>10</v>
      </c>
      <c r="W348" s="23">
        <v>10</v>
      </c>
      <c r="X348" s="23">
        <v>10</v>
      </c>
      <c r="Y348" s="23">
        <v>10</v>
      </c>
      <c r="Z348" s="23">
        <v>10</v>
      </c>
      <c r="AA348" s="23">
        <v>10</v>
      </c>
      <c r="AB348" s="23">
        <v>10</v>
      </c>
      <c r="AC348" s="23">
        <v>10</v>
      </c>
      <c r="AD348" s="23">
        <v>10</v>
      </c>
      <c r="AE348" s="23">
        <v>10</v>
      </c>
      <c r="AF348" s="23">
        <v>10</v>
      </c>
      <c r="AG348" s="23">
        <v>10</v>
      </c>
    </row>
    <row r="349" spans="3:33" ht="16.5" thickBot="1">
      <c r="C349" s="17" t="s">
        <v>1798</v>
      </c>
      <c r="D349" s="26" t="s">
        <v>102</v>
      </c>
      <c r="E349" s="26">
        <v>10</v>
      </c>
      <c r="F349" s="23">
        <v>10</v>
      </c>
      <c r="G349" s="23">
        <v>10</v>
      </c>
      <c r="H349" s="23">
        <v>10</v>
      </c>
      <c r="I349" s="23">
        <v>10</v>
      </c>
      <c r="J349" s="23">
        <v>10</v>
      </c>
      <c r="K349" s="23">
        <v>10</v>
      </c>
      <c r="L349" s="23">
        <v>10</v>
      </c>
      <c r="M349" s="23">
        <v>10</v>
      </c>
      <c r="N349" s="23">
        <v>10</v>
      </c>
      <c r="O349" s="23">
        <v>10</v>
      </c>
      <c r="P349" s="23">
        <v>10</v>
      </c>
      <c r="Q349" s="23">
        <v>10</v>
      </c>
      <c r="R349" s="23">
        <v>10</v>
      </c>
      <c r="S349" s="23">
        <v>10</v>
      </c>
      <c r="T349" s="23">
        <v>10</v>
      </c>
      <c r="U349" s="23">
        <v>10</v>
      </c>
      <c r="V349" s="23">
        <v>10</v>
      </c>
      <c r="W349" s="23">
        <v>10</v>
      </c>
      <c r="X349" s="23">
        <v>10</v>
      </c>
      <c r="Y349" s="23">
        <v>10</v>
      </c>
      <c r="Z349" s="23">
        <v>10</v>
      </c>
      <c r="AA349" s="23">
        <v>10</v>
      </c>
      <c r="AB349" s="23">
        <v>10</v>
      </c>
      <c r="AC349" s="23">
        <v>10</v>
      </c>
      <c r="AD349" s="23">
        <v>10</v>
      </c>
      <c r="AE349" s="23">
        <v>10</v>
      </c>
      <c r="AF349" s="23">
        <v>10</v>
      </c>
      <c r="AG349" s="23">
        <v>10</v>
      </c>
    </row>
    <row r="350" spans="3:33" ht="16.5" thickBot="1">
      <c r="C350" s="17" t="s">
        <v>1799</v>
      </c>
      <c r="D350" s="26" t="s">
        <v>102</v>
      </c>
      <c r="E350" s="26">
        <v>10</v>
      </c>
      <c r="F350" s="31"/>
      <c r="G350" s="31"/>
      <c r="H350" s="31"/>
      <c r="I350" s="31"/>
      <c r="J350" s="31"/>
      <c r="K350" s="23">
        <v>10</v>
      </c>
      <c r="L350" s="23">
        <v>10</v>
      </c>
      <c r="M350" s="23">
        <v>10</v>
      </c>
      <c r="N350" s="23">
        <v>10</v>
      </c>
      <c r="O350" s="23">
        <v>10</v>
      </c>
      <c r="P350" s="23">
        <v>10</v>
      </c>
      <c r="Q350" s="23">
        <v>10</v>
      </c>
      <c r="R350" s="23">
        <v>10</v>
      </c>
      <c r="S350" s="23">
        <v>10</v>
      </c>
      <c r="T350" s="23">
        <v>10</v>
      </c>
      <c r="U350" s="23">
        <v>10</v>
      </c>
      <c r="V350" s="23">
        <v>10</v>
      </c>
      <c r="W350" s="23">
        <v>10</v>
      </c>
      <c r="X350" s="23">
        <v>10</v>
      </c>
      <c r="Y350" s="23">
        <v>10</v>
      </c>
      <c r="Z350" s="23">
        <v>10</v>
      </c>
      <c r="AA350" s="23">
        <v>10</v>
      </c>
      <c r="AB350" s="23">
        <v>10</v>
      </c>
      <c r="AC350" s="23">
        <v>10</v>
      </c>
      <c r="AD350" s="23">
        <v>10</v>
      </c>
      <c r="AE350" s="23">
        <v>10</v>
      </c>
      <c r="AF350" s="23">
        <v>10</v>
      </c>
      <c r="AG350" s="23">
        <v>10</v>
      </c>
    </row>
    <row r="351" spans="3:33" ht="16.5" thickBot="1">
      <c r="C351" s="17" t="s">
        <v>1800</v>
      </c>
      <c r="D351" s="26" t="s">
        <v>4</v>
      </c>
      <c r="E351" s="26">
        <v>10</v>
      </c>
      <c r="F351" s="23">
        <v>28.495999999999999</v>
      </c>
      <c r="G351" s="23">
        <v>28.331</v>
      </c>
      <c r="H351" s="23">
        <v>28.69</v>
      </c>
      <c r="I351" s="23">
        <v>28.684000000000001</v>
      </c>
      <c r="J351" s="23">
        <v>28.786999999999999</v>
      </c>
      <c r="K351" s="23">
        <v>28.616</v>
      </c>
      <c r="L351" s="23">
        <v>28.616</v>
      </c>
      <c r="M351" s="23">
        <v>28.616</v>
      </c>
      <c r="N351" s="23">
        <v>28.683</v>
      </c>
      <c r="O351" s="23">
        <v>28.741</v>
      </c>
      <c r="P351" s="23">
        <v>28.71</v>
      </c>
      <c r="Q351" s="23">
        <v>28.704000000000001</v>
      </c>
      <c r="R351" s="23">
        <v>28.643999999999998</v>
      </c>
      <c r="S351" s="23">
        <v>28.643999999999998</v>
      </c>
      <c r="T351" s="23">
        <v>28.643999999999998</v>
      </c>
      <c r="U351" s="23">
        <v>28.617999999999999</v>
      </c>
      <c r="V351" s="23">
        <v>28.544</v>
      </c>
      <c r="W351" s="23">
        <v>28.544</v>
      </c>
      <c r="X351" s="23">
        <v>28.466000000000001</v>
      </c>
      <c r="Y351" s="23">
        <v>28.516999999999999</v>
      </c>
      <c r="Z351" s="23">
        <v>28.516999999999999</v>
      </c>
      <c r="AA351" s="23">
        <v>28.516999999999999</v>
      </c>
      <c r="AB351" s="23">
        <v>28.518000000000001</v>
      </c>
      <c r="AC351" s="23">
        <v>28.504999999999999</v>
      </c>
      <c r="AD351" s="23">
        <v>28.486999999999998</v>
      </c>
      <c r="AE351" s="23">
        <v>28.457000000000001</v>
      </c>
      <c r="AF351" s="23">
        <v>28.523</v>
      </c>
      <c r="AG351" s="23">
        <v>28.523</v>
      </c>
    </row>
    <row r="352" spans="3:33" ht="16.5" thickBot="1">
      <c r="C352" s="17" t="s">
        <v>1801</v>
      </c>
      <c r="D352" s="26" t="s">
        <v>4</v>
      </c>
      <c r="E352" s="26">
        <v>10</v>
      </c>
      <c r="F352" s="23">
        <v>28.495999999999999</v>
      </c>
      <c r="G352" s="23">
        <v>28.331</v>
      </c>
      <c r="H352" s="23">
        <v>28.69</v>
      </c>
      <c r="I352" s="23">
        <v>28.684000000000001</v>
      </c>
      <c r="J352" s="23">
        <v>28.786999999999999</v>
      </c>
      <c r="K352" s="23">
        <v>28.616</v>
      </c>
      <c r="L352" s="23">
        <v>28.616</v>
      </c>
      <c r="M352" s="23">
        <v>28.616</v>
      </c>
      <c r="N352" s="23">
        <v>28.683</v>
      </c>
      <c r="O352" s="23">
        <v>28.741</v>
      </c>
      <c r="P352" s="23">
        <v>28.71</v>
      </c>
      <c r="Q352" s="23">
        <v>28.704000000000001</v>
      </c>
      <c r="R352" s="23">
        <v>28.643999999999998</v>
      </c>
      <c r="S352" s="23">
        <v>28.643999999999998</v>
      </c>
      <c r="T352" s="23">
        <v>28.643999999999998</v>
      </c>
      <c r="U352" s="23">
        <v>28.617999999999999</v>
      </c>
      <c r="V352" s="23">
        <v>28.544</v>
      </c>
      <c r="W352" s="23">
        <v>28.544</v>
      </c>
      <c r="X352" s="23">
        <v>28.466000000000001</v>
      </c>
      <c r="Y352" s="23">
        <v>28.516999999999999</v>
      </c>
      <c r="Z352" s="23">
        <v>28.516999999999999</v>
      </c>
      <c r="AA352" s="23">
        <v>28.516999999999999</v>
      </c>
      <c r="AB352" s="23">
        <v>28.518000000000001</v>
      </c>
      <c r="AC352" s="23">
        <v>28.504999999999999</v>
      </c>
      <c r="AD352" s="23">
        <v>28.486999999999998</v>
      </c>
      <c r="AE352" s="23">
        <v>28.457000000000001</v>
      </c>
      <c r="AF352" s="23">
        <v>28.523</v>
      </c>
      <c r="AG352" s="23">
        <v>28.523</v>
      </c>
    </row>
    <row r="353" spans="3:33" ht="16.5" thickBot="1">
      <c r="C353" s="17" t="s">
        <v>1802</v>
      </c>
      <c r="D353" s="26" t="s">
        <v>102</v>
      </c>
      <c r="E353" s="26">
        <v>10</v>
      </c>
      <c r="F353" s="23">
        <v>10</v>
      </c>
      <c r="G353" s="23">
        <v>10</v>
      </c>
      <c r="H353" s="23">
        <v>10</v>
      </c>
      <c r="I353" s="23">
        <v>10</v>
      </c>
      <c r="J353" s="23">
        <v>10</v>
      </c>
      <c r="K353" s="23">
        <v>10</v>
      </c>
      <c r="L353" s="23">
        <v>10</v>
      </c>
      <c r="M353" s="23">
        <v>10</v>
      </c>
      <c r="N353" s="23">
        <v>10</v>
      </c>
      <c r="O353" s="23">
        <v>10</v>
      </c>
      <c r="P353" s="23">
        <v>10</v>
      </c>
      <c r="Q353" s="23">
        <v>10</v>
      </c>
      <c r="R353" s="23">
        <v>10</v>
      </c>
      <c r="S353" s="23">
        <v>10</v>
      </c>
      <c r="T353" s="23">
        <v>10</v>
      </c>
      <c r="U353" s="23">
        <v>10</v>
      </c>
      <c r="V353" s="23">
        <v>10</v>
      </c>
      <c r="W353" s="23">
        <v>10</v>
      </c>
      <c r="X353" s="23">
        <v>10</v>
      </c>
      <c r="Y353" s="23">
        <v>10</v>
      </c>
      <c r="Z353" s="23">
        <v>10</v>
      </c>
      <c r="AA353" s="23">
        <v>10</v>
      </c>
      <c r="AB353" s="23">
        <v>10</v>
      </c>
      <c r="AC353" s="23">
        <v>10</v>
      </c>
      <c r="AD353" s="23">
        <v>10</v>
      </c>
      <c r="AE353" s="23">
        <v>10</v>
      </c>
      <c r="AF353" s="23">
        <v>10</v>
      </c>
      <c r="AG353" s="23">
        <v>10</v>
      </c>
    </row>
    <row r="354" spans="3:33" ht="16.5" thickBot="1">
      <c r="C354" s="17" t="s">
        <v>496</v>
      </c>
      <c r="D354" s="26" t="s">
        <v>4</v>
      </c>
      <c r="E354" s="26">
        <v>100</v>
      </c>
      <c r="F354" s="23">
        <v>284.96000000000004</v>
      </c>
      <c r="G354" s="23">
        <v>283.31</v>
      </c>
      <c r="H354" s="23">
        <v>286.90000000000003</v>
      </c>
      <c r="I354" s="23">
        <v>286.83999999999997</v>
      </c>
      <c r="J354" s="23">
        <v>287.87</v>
      </c>
      <c r="K354" s="23">
        <v>286.16000000000003</v>
      </c>
      <c r="L354" s="23">
        <v>286.16000000000003</v>
      </c>
      <c r="M354" s="23">
        <v>286.16000000000003</v>
      </c>
      <c r="N354" s="23">
        <v>286.83</v>
      </c>
      <c r="O354" s="23">
        <v>287.40999999999997</v>
      </c>
      <c r="P354" s="23">
        <v>287.10000000000002</v>
      </c>
      <c r="Q354" s="23">
        <v>287.04000000000002</v>
      </c>
      <c r="R354" s="23">
        <v>286.44</v>
      </c>
      <c r="S354" s="23">
        <v>286.44</v>
      </c>
      <c r="T354" s="23">
        <v>286.44</v>
      </c>
      <c r="U354" s="23">
        <v>286.18</v>
      </c>
      <c r="V354" s="23">
        <v>285.44</v>
      </c>
      <c r="W354" s="23">
        <v>285.44</v>
      </c>
      <c r="X354" s="23">
        <v>284.66000000000003</v>
      </c>
      <c r="Y354" s="23">
        <v>285.17</v>
      </c>
      <c r="Z354" s="23">
        <v>285.17</v>
      </c>
      <c r="AA354" s="23">
        <v>285.17</v>
      </c>
      <c r="AB354" s="23">
        <v>285.18</v>
      </c>
      <c r="AC354" s="23">
        <v>285.04999999999995</v>
      </c>
      <c r="AD354" s="23">
        <v>284.87</v>
      </c>
      <c r="AE354" s="23">
        <v>284.57</v>
      </c>
      <c r="AF354" s="23">
        <v>285.23</v>
      </c>
      <c r="AG354" s="23">
        <v>285.23</v>
      </c>
    </row>
    <row r="355" spans="3:33" ht="16.5" thickBot="1">
      <c r="C355" s="17" t="s">
        <v>497</v>
      </c>
      <c r="D355" s="26" t="s">
        <v>4</v>
      </c>
      <c r="E355" s="26">
        <v>100</v>
      </c>
      <c r="F355" s="23">
        <v>284.96000000000004</v>
      </c>
      <c r="G355" s="23">
        <v>283.31</v>
      </c>
      <c r="H355" s="23">
        <v>286.90000000000003</v>
      </c>
      <c r="I355" s="23">
        <v>286.83999999999997</v>
      </c>
      <c r="J355" s="23">
        <v>287.87</v>
      </c>
      <c r="K355" s="23">
        <v>286.16000000000003</v>
      </c>
      <c r="L355" s="23">
        <v>286.16000000000003</v>
      </c>
      <c r="M355" s="23">
        <v>286.16000000000003</v>
      </c>
      <c r="N355" s="23">
        <v>286.83</v>
      </c>
      <c r="O355" s="23">
        <v>287.40999999999997</v>
      </c>
      <c r="P355" s="23">
        <v>287.10000000000002</v>
      </c>
      <c r="Q355" s="23">
        <v>287.04000000000002</v>
      </c>
      <c r="R355" s="23">
        <v>286.44</v>
      </c>
      <c r="S355" s="23">
        <v>286.44</v>
      </c>
      <c r="T355" s="23">
        <v>286.44</v>
      </c>
      <c r="U355" s="23">
        <v>286.18</v>
      </c>
      <c r="V355" s="23">
        <v>285.44</v>
      </c>
      <c r="W355" s="23">
        <v>285.44</v>
      </c>
      <c r="X355" s="23">
        <v>284.66000000000003</v>
      </c>
      <c r="Y355" s="23">
        <v>285.17</v>
      </c>
      <c r="Z355" s="23">
        <v>285.17</v>
      </c>
      <c r="AA355" s="23">
        <v>285.17</v>
      </c>
      <c r="AB355" s="23">
        <v>285.18</v>
      </c>
      <c r="AC355" s="23">
        <v>285.04999999999995</v>
      </c>
      <c r="AD355" s="23">
        <v>284.87</v>
      </c>
      <c r="AE355" s="23">
        <v>284.57</v>
      </c>
      <c r="AF355" s="23">
        <v>285.23</v>
      </c>
      <c r="AG355" s="23">
        <v>285.23</v>
      </c>
    </row>
    <row r="356" spans="3:33" ht="16.5" thickBot="1">
      <c r="C356" s="17" t="s">
        <v>498</v>
      </c>
      <c r="D356" s="26" t="s">
        <v>4</v>
      </c>
      <c r="E356" s="26">
        <v>100</v>
      </c>
      <c r="F356" s="23">
        <v>284.96000000000004</v>
      </c>
      <c r="G356" s="23">
        <v>283.31</v>
      </c>
      <c r="H356" s="23">
        <v>286.90000000000003</v>
      </c>
      <c r="I356" s="23">
        <v>286.83999999999997</v>
      </c>
      <c r="J356" s="23">
        <v>287.87</v>
      </c>
      <c r="K356" s="23">
        <v>286.16000000000003</v>
      </c>
      <c r="L356" s="23">
        <v>286.16000000000003</v>
      </c>
      <c r="M356" s="23">
        <v>286.16000000000003</v>
      </c>
      <c r="N356" s="23">
        <v>286.83</v>
      </c>
      <c r="O356" s="23">
        <v>287.40999999999997</v>
      </c>
      <c r="P356" s="23">
        <v>287.10000000000002</v>
      </c>
      <c r="Q356" s="23">
        <v>287.04000000000002</v>
      </c>
      <c r="R356" s="23">
        <v>286.44</v>
      </c>
      <c r="S356" s="23">
        <v>286.44</v>
      </c>
      <c r="T356" s="23">
        <v>286.44</v>
      </c>
      <c r="U356" s="23">
        <v>286.18</v>
      </c>
      <c r="V356" s="23">
        <v>285.44</v>
      </c>
      <c r="W356" s="23">
        <v>285.44</v>
      </c>
      <c r="X356" s="23">
        <v>284.66000000000003</v>
      </c>
      <c r="Y356" s="23">
        <v>285.17</v>
      </c>
      <c r="Z356" s="23">
        <v>285.17</v>
      </c>
      <c r="AA356" s="23">
        <v>285.17</v>
      </c>
      <c r="AB356" s="23">
        <v>285.18</v>
      </c>
      <c r="AC356" s="23">
        <v>285.04999999999995</v>
      </c>
      <c r="AD356" s="23">
        <v>284.87</v>
      </c>
      <c r="AE356" s="23">
        <v>284.57</v>
      </c>
      <c r="AF356" s="23">
        <v>285.23</v>
      </c>
      <c r="AG356" s="23">
        <v>285.23</v>
      </c>
    </row>
    <row r="357" spans="3:33" ht="16.5" thickBot="1">
      <c r="C357" s="17" t="s">
        <v>1803</v>
      </c>
      <c r="D357" s="26" t="s">
        <v>4</v>
      </c>
      <c r="E357" s="26">
        <v>50</v>
      </c>
      <c r="F357" s="23">
        <v>142.47999999999999</v>
      </c>
      <c r="G357" s="23">
        <v>141.655</v>
      </c>
      <c r="H357" s="23">
        <v>143.44999999999999</v>
      </c>
      <c r="I357" s="23">
        <v>143.41999999999999</v>
      </c>
      <c r="J357" s="23">
        <v>143.935</v>
      </c>
      <c r="K357" s="23">
        <v>143.08000000000001</v>
      </c>
      <c r="L357" s="23">
        <v>143.08000000000001</v>
      </c>
      <c r="M357" s="23">
        <v>143.08000000000001</v>
      </c>
      <c r="N357" s="23">
        <v>143.41499999999999</v>
      </c>
      <c r="O357" s="23">
        <v>143.70500000000001</v>
      </c>
      <c r="P357" s="23">
        <v>143.55000000000001</v>
      </c>
      <c r="Q357" s="23">
        <v>143.52000000000001</v>
      </c>
      <c r="R357" s="23">
        <v>143.22</v>
      </c>
      <c r="S357" s="23">
        <v>143.22</v>
      </c>
      <c r="T357" s="23">
        <v>143.22</v>
      </c>
      <c r="U357" s="23">
        <v>143.09</v>
      </c>
      <c r="V357" s="23">
        <v>142.72</v>
      </c>
      <c r="W357" s="23">
        <v>142.72</v>
      </c>
      <c r="X357" s="23">
        <v>142.33000000000001</v>
      </c>
      <c r="Y357" s="23">
        <v>142.58500000000001</v>
      </c>
      <c r="Z357" s="23">
        <v>142.58500000000001</v>
      </c>
      <c r="AA357" s="23">
        <v>142.58500000000001</v>
      </c>
      <c r="AB357" s="23">
        <v>142.59</v>
      </c>
      <c r="AC357" s="23">
        <v>142.52500000000001</v>
      </c>
      <c r="AD357" s="23">
        <v>142.435</v>
      </c>
      <c r="AE357" s="23">
        <v>142.285</v>
      </c>
      <c r="AF357" s="23">
        <v>142.61500000000001</v>
      </c>
      <c r="AG357" s="23">
        <v>142.61500000000001</v>
      </c>
    </row>
    <row r="358" spans="3:33" ht="16.5" thickBot="1">
      <c r="C358" s="17" t="s">
        <v>1804</v>
      </c>
      <c r="D358" s="26" t="s">
        <v>5</v>
      </c>
      <c r="E358" s="26">
        <v>50</v>
      </c>
      <c r="F358" s="23">
        <v>170.34</v>
      </c>
      <c r="G358" s="23">
        <v>168.655</v>
      </c>
      <c r="H358" s="23">
        <v>170.20500000000001</v>
      </c>
      <c r="I358" s="23">
        <v>169.125</v>
      </c>
      <c r="J358" s="23">
        <v>170.04499999999999</v>
      </c>
      <c r="K358" s="23">
        <v>168.565</v>
      </c>
      <c r="L358" s="23">
        <v>168.565</v>
      </c>
      <c r="M358" s="23">
        <v>168.565</v>
      </c>
      <c r="N358" s="23">
        <v>169.11</v>
      </c>
      <c r="O358" s="23">
        <v>170.46</v>
      </c>
      <c r="P358" s="23">
        <v>171.02500000000001</v>
      </c>
      <c r="Q358" s="23">
        <v>171.05</v>
      </c>
      <c r="R358" s="23">
        <v>170.14500000000001</v>
      </c>
      <c r="S358" s="23">
        <v>170.14500000000001</v>
      </c>
      <c r="T358" s="23">
        <v>170.14500000000001</v>
      </c>
      <c r="U358" s="23">
        <v>169.7</v>
      </c>
      <c r="V358" s="23">
        <v>169.34</v>
      </c>
      <c r="W358" s="23">
        <v>169.04</v>
      </c>
      <c r="X358" s="23">
        <v>168.48</v>
      </c>
      <c r="Y358" s="23">
        <v>168.25</v>
      </c>
      <c r="Z358" s="23">
        <v>168.25</v>
      </c>
      <c r="AA358" s="23">
        <v>168.25</v>
      </c>
      <c r="AB358" s="23">
        <v>167.77500000000001</v>
      </c>
      <c r="AC358" s="23">
        <v>168.19</v>
      </c>
      <c r="AD358" s="23">
        <v>167.91499999999999</v>
      </c>
      <c r="AE358" s="23">
        <v>167.74</v>
      </c>
      <c r="AF358" s="23">
        <v>168.26499999999999</v>
      </c>
      <c r="AG358" s="23">
        <v>168.26499999999999</v>
      </c>
    </row>
    <row r="359" spans="3:33" ht="16.5" thickBot="1">
      <c r="C359" s="17" t="s">
        <v>1805</v>
      </c>
      <c r="D359" s="26" t="s">
        <v>5</v>
      </c>
      <c r="E359" s="26">
        <v>50</v>
      </c>
      <c r="F359" s="23">
        <v>170.34</v>
      </c>
      <c r="G359" s="23">
        <v>168.655</v>
      </c>
      <c r="H359" s="23">
        <v>170.20500000000001</v>
      </c>
      <c r="I359" s="23">
        <v>169.125</v>
      </c>
      <c r="J359" s="23">
        <v>170.04499999999999</v>
      </c>
      <c r="K359" s="23">
        <v>168.565</v>
      </c>
      <c r="L359" s="23">
        <v>168.565</v>
      </c>
      <c r="M359" s="23">
        <v>168.565</v>
      </c>
      <c r="N359" s="23">
        <v>169.11</v>
      </c>
      <c r="O359" s="23">
        <v>170.46</v>
      </c>
      <c r="P359" s="23">
        <v>171.02500000000001</v>
      </c>
      <c r="Q359" s="23">
        <v>171.05</v>
      </c>
      <c r="R359" s="23">
        <v>170.14500000000001</v>
      </c>
      <c r="S359" s="23">
        <v>170.14500000000001</v>
      </c>
      <c r="T359" s="23">
        <v>170.14500000000001</v>
      </c>
      <c r="U359" s="23">
        <v>169.7</v>
      </c>
      <c r="V359" s="23">
        <v>169.34</v>
      </c>
      <c r="W359" s="23">
        <v>169.04</v>
      </c>
      <c r="X359" s="23">
        <v>168.48</v>
      </c>
      <c r="Y359" s="23">
        <v>168.25</v>
      </c>
      <c r="Z359" s="23">
        <v>168.25</v>
      </c>
      <c r="AA359" s="23">
        <v>168.25</v>
      </c>
      <c r="AB359" s="23">
        <v>167.77500000000001</v>
      </c>
      <c r="AC359" s="23">
        <v>168.19</v>
      </c>
      <c r="AD359" s="23">
        <v>167.91499999999999</v>
      </c>
      <c r="AE359" s="23">
        <v>167.74</v>
      </c>
      <c r="AF359" s="23">
        <v>168.26499999999999</v>
      </c>
      <c r="AG359" s="23">
        <v>168.26499999999999</v>
      </c>
    </row>
    <row r="360" spans="3:33" ht="16.5" thickBot="1">
      <c r="C360" s="17" t="s">
        <v>726</v>
      </c>
      <c r="D360" s="26" t="s">
        <v>102</v>
      </c>
      <c r="E360" s="26">
        <v>100</v>
      </c>
      <c r="F360" s="23">
        <v>100</v>
      </c>
      <c r="G360" s="23">
        <v>100</v>
      </c>
      <c r="H360" s="23">
        <v>100</v>
      </c>
      <c r="I360" s="23">
        <v>100</v>
      </c>
      <c r="J360" s="23">
        <v>100</v>
      </c>
      <c r="K360" s="23">
        <v>100</v>
      </c>
      <c r="L360" s="23">
        <v>100</v>
      </c>
      <c r="M360" s="23">
        <v>100</v>
      </c>
      <c r="N360" s="23">
        <v>100</v>
      </c>
      <c r="O360" s="23">
        <v>100</v>
      </c>
      <c r="P360" s="23">
        <v>100</v>
      </c>
      <c r="Q360" s="23">
        <v>100</v>
      </c>
      <c r="R360" s="23">
        <v>100</v>
      </c>
      <c r="S360" s="23">
        <v>100</v>
      </c>
      <c r="T360" s="23">
        <v>100</v>
      </c>
      <c r="U360" s="23">
        <v>100</v>
      </c>
      <c r="V360" s="23">
        <v>100</v>
      </c>
      <c r="W360" s="23">
        <v>100</v>
      </c>
      <c r="X360" s="23">
        <v>100</v>
      </c>
      <c r="Y360" s="23">
        <v>100</v>
      </c>
      <c r="Z360" s="23">
        <v>100</v>
      </c>
      <c r="AA360" s="23">
        <v>100</v>
      </c>
      <c r="AB360" s="23">
        <v>100</v>
      </c>
      <c r="AC360" s="23">
        <v>100</v>
      </c>
      <c r="AD360" s="23">
        <v>100</v>
      </c>
      <c r="AE360" s="23">
        <v>100</v>
      </c>
      <c r="AF360" s="23">
        <v>100</v>
      </c>
      <c r="AG360" s="23">
        <v>100</v>
      </c>
    </row>
    <row r="361" spans="3:33" ht="16.5" thickBot="1">
      <c r="C361" s="17" t="s">
        <v>725</v>
      </c>
      <c r="D361" s="26" t="s">
        <v>4</v>
      </c>
      <c r="E361" s="26">
        <v>10</v>
      </c>
      <c r="F361" s="23">
        <v>29.026999999999997</v>
      </c>
      <c r="G361" s="23">
        <v>28.331</v>
      </c>
      <c r="H361" s="23">
        <v>28.69</v>
      </c>
      <c r="I361" s="23">
        <v>28.683999999999997</v>
      </c>
      <c r="J361" s="23">
        <v>28.786999999999999</v>
      </c>
      <c r="K361" s="23">
        <v>28.616</v>
      </c>
      <c r="L361" s="23">
        <v>28.616</v>
      </c>
      <c r="M361" s="23">
        <v>28.616</v>
      </c>
      <c r="N361" s="23">
        <v>28.683</v>
      </c>
      <c r="O361" s="23">
        <v>28.741</v>
      </c>
      <c r="P361" s="23">
        <v>28.71</v>
      </c>
      <c r="Q361" s="23">
        <v>28.704000000000001</v>
      </c>
      <c r="R361" s="23">
        <v>28.643999999999998</v>
      </c>
      <c r="S361" s="23">
        <v>28.643999999999998</v>
      </c>
      <c r="T361" s="23">
        <v>28.643999999999998</v>
      </c>
      <c r="U361" s="23">
        <v>28.618000000000002</v>
      </c>
      <c r="V361" s="23">
        <v>28.544</v>
      </c>
      <c r="W361" s="23">
        <v>28.544</v>
      </c>
      <c r="X361" s="23">
        <v>28.466000000000001</v>
      </c>
      <c r="Y361" s="23">
        <v>28.517000000000003</v>
      </c>
      <c r="Z361" s="23">
        <v>28.517000000000003</v>
      </c>
      <c r="AA361" s="23">
        <v>28.517000000000003</v>
      </c>
      <c r="AB361" s="23">
        <v>28.518000000000001</v>
      </c>
      <c r="AC361" s="23">
        <v>28.504999999999999</v>
      </c>
      <c r="AD361" s="23">
        <v>28.487000000000002</v>
      </c>
      <c r="AE361" s="23">
        <v>28.457000000000001</v>
      </c>
      <c r="AF361" s="23">
        <v>28.523</v>
      </c>
      <c r="AG361" s="23">
        <v>28.523</v>
      </c>
    </row>
    <row r="362" spans="3:33" ht="16.5" thickBot="1">
      <c r="C362" s="17" t="s">
        <v>499</v>
      </c>
      <c r="D362" s="26" t="s">
        <v>4</v>
      </c>
      <c r="E362" s="26">
        <v>100</v>
      </c>
      <c r="F362" s="23">
        <v>284.96000000000004</v>
      </c>
      <c r="G362" s="23">
        <v>283.31</v>
      </c>
      <c r="H362" s="23">
        <v>286.90000000000003</v>
      </c>
      <c r="I362" s="23">
        <v>286.83999999999997</v>
      </c>
      <c r="J362" s="23">
        <v>287.87</v>
      </c>
      <c r="K362" s="23">
        <v>286.16000000000003</v>
      </c>
      <c r="L362" s="23">
        <v>286.16000000000003</v>
      </c>
      <c r="M362" s="23">
        <v>286.16000000000003</v>
      </c>
      <c r="N362" s="23">
        <v>286.83</v>
      </c>
      <c r="O362" s="23">
        <v>287.40999999999997</v>
      </c>
      <c r="P362" s="23">
        <v>287.10000000000002</v>
      </c>
      <c r="Q362" s="23">
        <v>287.04000000000002</v>
      </c>
      <c r="R362" s="23">
        <v>286.44</v>
      </c>
      <c r="S362" s="23">
        <v>286.44</v>
      </c>
      <c r="T362" s="23">
        <v>286.44</v>
      </c>
      <c r="U362" s="23">
        <v>286.18</v>
      </c>
      <c r="V362" s="23">
        <v>285.44</v>
      </c>
      <c r="W362" s="23">
        <v>285.44</v>
      </c>
      <c r="X362" s="23">
        <v>284.66000000000003</v>
      </c>
      <c r="Y362" s="23">
        <v>285.17</v>
      </c>
      <c r="Z362" s="23">
        <v>285.17</v>
      </c>
      <c r="AA362" s="23">
        <v>285.17</v>
      </c>
      <c r="AB362" s="23">
        <v>285.18</v>
      </c>
      <c r="AC362" s="23">
        <v>285.04999999999995</v>
      </c>
      <c r="AD362" s="23">
        <v>284.87</v>
      </c>
      <c r="AE362" s="23">
        <v>284.57</v>
      </c>
      <c r="AF362" s="23">
        <v>285.23</v>
      </c>
      <c r="AG362" s="23">
        <v>285.23</v>
      </c>
    </row>
    <row r="363" spans="3:33" ht="16.5" thickBot="1">
      <c r="C363" s="17" t="s">
        <v>500</v>
      </c>
      <c r="D363" s="26" t="s">
        <v>4</v>
      </c>
      <c r="E363" s="26">
        <v>100</v>
      </c>
      <c r="F363" s="23">
        <v>284.96000000000004</v>
      </c>
      <c r="G363" s="23">
        <v>283.31</v>
      </c>
      <c r="H363" s="23">
        <v>286.90000000000003</v>
      </c>
      <c r="I363" s="23">
        <v>286.83999999999997</v>
      </c>
      <c r="J363" s="23">
        <v>287.87</v>
      </c>
      <c r="K363" s="23">
        <v>286.16000000000003</v>
      </c>
      <c r="L363" s="23">
        <v>286.16000000000003</v>
      </c>
      <c r="M363" s="23">
        <v>286.16000000000003</v>
      </c>
      <c r="N363" s="23">
        <v>286.83</v>
      </c>
      <c r="O363" s="23">
        <v>287.40999999999997</v>
      </c>
      <c r="P363" s="23">
        <v>287.10000000000002</v>
      </c>
      <c r="Q363" s="23">
        <v>287.04000000000002</v>
      </c>
      <c r="R363" s="23">
        <v>286.44</v>
      </c>
      <c r="S363" s="23">
        <v>286.44</v>
      </c>
      <c r="T363" s="23">
        <v>286.44</v>
      </c>
      <c r="U363" s="23">
        <v>286.18</v>
      </c>
      <c r="V363" s="23">
        <v>285.44</v>
      </c>
      <c r="W363" s="23">
        <v>285.44</v>
      </c>
      <c r="X363" s="23">
        <v>284.66000000000003</v>
      </c>
      <c r="Y363" s="23">
        <v>285.17</v>
      </c>
      <c r="Z363" s="23">
        <v>285.17</v>
      </c>
      <c r="AA363" s="23">
        <v>285.17</v>
      </c>
      <c r="AB363" s="23">
        <v>285.18</v>
      </c>
      <c r="AC363" s="23">
        <v>285.04999999999995</v>
      </c>
      <c r="AD363" s="23">
        <v>284.87</v>
      </c>
      <c r="AE363" s="23">
        <v>284.57</v>
      </c>
      <c r="AF363" s="23">
        <v>285.23</v>
      </c>
      <c r="AG363" s="23">
        <v>285.23</v>
      </c>
    </row>
    <row r="364" spans="3:33" ht="16.5" thickBot="1">
      <c r="C364" s="17" t="s">
        <v>501</v>
      </c>
      <c r="D364" s="26" t="s">
        <v>4</v>
      </c>
      <c r="E364" s="26">
        <v>100</v>
      </c>
      <c r="F364" s="23">
        <v>284.96000000000004</v>
      </c>
      <c r="G364" s="23">
        <v>283.31</v>
      </c>
      <c r="H364" s="23">
        <v>286.90000000000003</v>
      </c>
      <c r="I364" s="23">
        <v>286.83999999999997</v>
      </c>
      <c r="J364" s="23">
        <v>287.87</v>
      </c>
      <c r="K364" s="23">
        <v>286.16000000000003</v>
      </c>
      <c r="L364" s="23">
        <v>286.16000000000003</v>
      </c>
      <c r="M364" s="23">
        <v>286.16000000000003</v>
      </c>
      <c r="N364" s="23">
        <v>286.83</v>
      </c>
      <c r="O364" s="23">
        <v>287.40999999999997</v>
      </c>
      <c r="P364" s="23">
        <v>287.10000000000002</v>
      </c>
      <c r="Q364" s="23">
        <v>287.04000000000002</v>
      </c>
      <c r="R364" s="23">
        <v>286.44</v>
      </c>
      <c r="S364" s="23">
        <v>286.44</v>
      </c>
      <c r="T364" s="23">
        <v>286.44</v>
      </c>
      <c r="U364" s="23">
        <v>286.18</v>
      </c>
      <c r="V364" s="23">
        <v>285.44</v>
      </c>
      <c r="W364" s="23">
        <v>285.44</v>
      </c>
      <c r="X364" s="23">
        <v>284.66000000000003</v>
      </c>
      <c r="Y364" s="23">
        <v>285.17</v>
      </c>
      <c r="Z364" s="23">
        <v>285.17</v>
      </c>
      <c r="AA364" s="23">
        <v>285.17</v>
      </c>
      <c r="AB364" s="23">
        <v>285.18</v>
      </c>
      <c r="AC364" s="23">
        <v>285.04999999999995</v>
      </c>
      <c r="AD364" s="23">
        <v>284.87</v>
      </c>
      <c r="AE364" s="23">
        <v>284.57</v>
      </c>
      <c r="AF364" s="23">
        <v>285.23</v>
      </c>
      <c r="AG364" s="23">
        <v>285.23</v>
      </c>
    </row>
    <row r="365" spans="3:33" ht="16.5" thickBot="1">
      <c r="C365" s="17" t="s">
        <v>502</v>
      </c>
      <c r="D365" s="26" t="s">
        <v>4</v>
      </c>
      <c r="E365" s="26">
        <v>100</v>
      </c>
      <c r="F365" s="23">
        <v>284.96000000000004</v>
      </c>
      <c r="G365" s="23">
        <v>283.31</v>
      </c>
      <c r="H365" s="23">
        <v>286.90000000000003</v>
      </c>
      <c r="I365" s="23">
        <v>286.83999999999997</v>
      </c>
      <c r="J365" s="23">
        <v>287.87</v>
      </c>
      <c r="K365" s="23">
        <v>286.16000000000003</v>
      </c>
      <c r="L365" s="23">
        <v>286.16000000000003</v>
      </c>
      <c r="M365" s="23">
        <v>286.16000000000003</v>
      </c>
      <c r="N365" s="23">
        <v>286.83</v>
      </c>
      <c r="O365" s="23">
        <v>287.40999999999997</v>
      </c>
      <c r="P365" s="23">
        <v>287.10000000000002</v>
      </c>
      <c r="Q365" s="23">
        <v>287.04000000000002</v>
      </c>
      <c r="R365" s="23">
        <v>286.44</v>
      </c>
      <c r="S365" s="23">
        <v>286.44</v>
      </c>
      <c r="T365" s="23">
        <v>286.44</v>
      </c>
      <c r="U365" s="23">
        <v>286.18</v>
      </c>
      <c r="V365" s="23">
        <v>285.44</v>
      </c>
      <c r="W365" s="23">
        <v>285.44</v>
      </c>
      <c r="X365" s="23">
        <v>284.66000000000003</v>
      </c>
      <c r="Y365" s="23">
        <v>285.17</v>
      </c>
      <c r="Z365" s="23">
        <v>285.17</v>
      </c>
      <c r="AA365" s="23">
        <v>285.17</v>
      </c>
      <c r="AB365" s="23">
        <v>285.18</v>
      </c>
      <c r="AC365" s="23">
        <v>285.04999999999995</v>
      </c>
      <c r="AD365" s="23">
        <v>284.87</v>
      </c>
      <c r="AE365" s="23">
        <v>284.57</v>
      </c>
      <c r="AF365" s="23">
        <v>285.23</v>
      </c>
      <c r="AG365" s="23">
        <v>285.23</v>
      </c>
    </row>
    <row r="366" spans="3:33" ht="16.5" thickBot="1">
      <c r="C366" s="17" t="s">
        <v>694</v>
      </c>
      <c r="D366" s="26" t="s">
        <v>4</v>
      </c>
      <c r="E366" s="26">
        <v>50</v>
      </c>
      <c r="F366" s="23">
        <v>142.48000000000002</v>
      </c>
      <c r="G366" s="23">
        <v>141.655</v>
      </c>
      <c r="H366" s="23">
        <v>143.45000000000002</v>
      </c>
      <c r="I366" s="23">
        <v>143.41999999999999</v>
      </c>
      <c r="J366" s="23">
        <v>143.935</v>
      </c>
      <c r="K366" s="23">
        <v>143.08000000000001</v>
      </c>
      <c r="L366" s="23">
        <v>143.08000000000001</v>
      </c>
      <c r="M366" s="23">
        <v>143.08000000000001</v>
      </c>
      <c r="N366" s="23">
        <v>143.41499999999999</v>
      </c>
      <c r="O366" s="23">
        <v>143.70499999999998</v>
      </c>
      <c r="P366" s="23">
        <v>143.55000000000001</v>
      </c>
      <c r="Q366" s="23">
        <v>143.52000000000001</v>
      </c>
      <c r="R366" s="23">
        <v>143.22</v>
      </c>
      <c r="S366" s="23">
        <v>143.22</v>
      </c>
      <c r="T366" s="23">
        <v>143.22</v>
      </c>
      <c r="U366" s="23">
        <v>143.09</v>
      </c>
      <c r="V366" s="23">
        <v>142.72</v>
      </c>
      <c r="W366" s="23">
        <v>142.72</v>
      </c>
      <c r="X366" s="23">
        <v>142.33000000000001</v>
      </c>
      <c r="Y366" s="23">
        <v>142.58500000000001</v>
      </c>
      <c r="Z366" s="23">
        <v>142.58500000000001</v>
      </c>
      <c r="AA366" s="23">
        <v>142.58500000000001</v>
      </c>
      <c r="AB366" s="23">
        <v>142.59</v>
      </c>
      <c r="AC366" s="23">
        <v>142.52499999999998</v>
      </c>
      <c r="AD366" s="23">
        <v>142.435</v>
      </c>
      <c r="AE366" s="23">
        <v>142.285</v>
      </c>
      <c r="AF366" s="23">
        <v>142.61500000000001</v>
      </c>
      <c r="AG366" s="23">
        <v>142.61500000000001</v>
      </c>
    </row>
    <row r="367" spans="3:33" ht="16.5" thickBot="1">
      <c r="C367" s="17" t="s">
        <v>693</v>
      </c>
      <c r="D367" s="26" t="s">
        <v>4</v>
      </c>
      <c r="E367" s="26">
        <v>20</v>
      </c>
      <c r="F367" s="23">
        <v>56.992000000000004</v>
      </c>
      <c r="G367" s="23">
        <v>56.661999999999999</v>
      </c>
      <c r="H367" s="23">
        <v>57.38</v>
      </c>
      <c r="I367" s="23">
        <v>57.367999999999995</v>
      </c>
      <c r="J367" s="23">
        <v>57.573999999999998</v>
      </c>
      <c r="K367" s="23">
        <v>57.231999999999999</v>
      </c>
      <c r="L367" s="23">
        <v>57.231999999999999</v>
      </c>
      <c r="M367" s="23">
        <v>57.231999999999999</v>
      </c>
      <c r="N367" s="23">
        <v>57.366</v>
      </c>
      <c r="O367" s="23">
        <v>57.481999999999999</v>
      </c>
      <c r="P367" s="23">
        <v>57.42</v>
      </c>
      <c r="Q367" s="23">
        <v>57.408000000000001</v>
      </c>
      <c r="R367" s="23">
        <v>57.287999999999997</v>
      </c>
      <c r="S367" s="23">
        <v>57.287999999999997</v>
      </c>
      <c r="T367" s="23">
        <v>57.287999999999997</v>
      </c>
      <c r="U367" s="23">
        <v>57.236000000000004</v>
      </c>
      <c r="V367" s="23">
        <v>57.088000000000001</v>
      </c>
      <c r="W367" s="23">
        <v>57.088000000000001</v>
      </c>
      <c r="X367" s="23">
        <v>56.932000000000002</v>
      </c>
      <c r="Y367" s="23">
        <v>57.034000000000006</v>
      </c>
      <c r="Z367" s="23">
        <v>57.034000000000006</v>
      </c>
      <c r="AA367" s="23">
        <v>57.034000000000006</v>
      </c>
      <c r="AB367" s="23">
        <v>57.036000000000001</v>
      </c>
      <c r="AC367" s="23">
        <v>57.01</v>
      </c>
      <c r="AD367" s="23">
        <v>56.974000000000004</v>
      </c>
      <c r="AE367" s="23">
        <v>56.914000000000001</v>
      </c>
      <c r="AF367" s="23">
        <v>57.045999999999999</v>
      </c>
      <c r="AG367" s="23">
        <v>57.045999999999999</v>
      </c>
    </row>
    <row r="368" spans="3:33" ht="16.5" thickBot="1">
      <c r="C368" s="17" t="s">
        <v>696</v>
      </c>
      <c r="D368" s="26" t="s">
        <v>4</v>
      </c>
      <c r="E368" s="26">
        <v>20</v>
      </c>
      <c r="F368" s="23">
        <v>56.992000000000004</v>
      </c>
      <c r="G368" s="23">
        <v>56.661999999999999</v>
      </c>
      <c r="H368" s="23">
        <v>57.38</v>
      </c>
      <c r="I368" s="23">
        <v>57.367999999999995</v>
      </c>
      <c r="J368" s="23">
        <v>57.573999999999998</v>
      </c>
      <c r="K368" s="23">
        <v>57.231999999999999</v>
      </c>
      <c r="L368" s="23">
        <v>57.231999999999999</v>
      </c>
      <c r="M368" s="23">
        <v>57.231999999999999</v>
      </c>
      <c r="N368" s="23">
        <v>57.366</v>
      </c>
      <c r="O368" s="23">
        <v>57.481999999999999</v>
      </c>
      <c r="P368" s="23">
        <v>57.42</v>
      </c>
      <c r="Q368" s="23">
        <v>57.408000000000001</v>
      </c>
      <c r="R368" s="23">
        <v>57.287999999999997</v>
      </c>
      <c r="S368" s="23">
        <v>57.287999999999997</v>
      </c>
      <c r="T368" s="23">
        <v>57.287999999999997</v>
      </c>
      <c r="U368" s="23">
        <v>57.236000000000004</v>
      </c>
      <c r="V368" s="23">
        <v>57.088000000000001</v>
      </c>
      <c r="W368" s="23">
        <v>57.088000000000001</v>
      </c>
      <c r="X368" s="23">
        <v>56.932000000000002</v>
      </c>
      <c r="Y368" s="23">
        <v>57.034000000000006</v>
      </c>
      <c r="Z368" s="23">
        <v>57.034000000000006</v>
      </c>
      <c r="AA368" s="23">
        <v>57.034000000000006</v>
      </c>
      <c r="AB368" s="23">
        <v>57.036000000000001</v>
      </c>
      <c r="AC368" s="23">
        <v>57.01</v>
      </c>
      <c r="AD368" s="23">
        <v>56.974000000000004</v>
      </c>
      <c r="AE368" s="23">
        <v>56.914000000000001</v>
      </c>
      <c r="AF368" s="23">
        <v>57.045999999999999</v>
      </c>
      <c r="AG368" s="23">
        <v>57.045999999999999</v>
      </c>
    </row>
    <row r="369" spans="3:33" ht="16.5" thickBot="1">
      <c r="C369" s="17" t="s">
        <v>727</v>
      </c>
      <c r="D369" s="26" t="s">
        <v>5</v>
      </c>
      <c r="E369" s="26">
        <v>1</v>
      </c>
      <c r="F369" s="23">
        <v>3.4169999999999998</v>
      </c>
      <c r="G369" s="23">
        <v>3.3731</v>
      </c>
      <c r="H369" s="23">
        <v>3.4041000000000001</v>
      </c>
      <c r="I369" s="23">
        <v>3.3824999999999998</v>
      </c>
      <c r="J369" s="23">
        <v>3.4009</v>
      </c>
      <c r="K369" s="23">
        <v>3.3713000000000002</v>
      </c>
      <c r="L369" s="23">
        <v>3.3713000000000002</v>
      </c>
      <c r="M369" s="23">
        <v>3.3713000000000002</v>
      </c>
      <c r="N369" s="23">
        <v>3.3822000000000001</v>
      </c>
      <c r="O369" s="23">
        <v>3.4091999999999998</v>
      </c>
      <c r="P369" s="23">
        <v>3.4205000000000001</v>
      </c>
      <c r="Q369" s="23">
        <v>3.4209999999999998</v>
      </c>
      <c r="R369" s="23">
        <v>3.4028999999999998</v>
      </c>
      <c r="S369" s="23">
        <v>3.4028999999999998</v>
      </c>
      <c r="T369" s="23">
        <v>3.4028999999999998</v>
      </c>
      <c r="U369" s="23">
        <v>3.3940000000000001</v>
      </c>
      <c r="V369" s="23">
        <v>3.3868</v>
      </c>
      <c r="W369" s="23">
        <v>3.3807999999999998</v>
      </c>
      <c r="X369" s="23">
        <v>3.3696000000000002</v>
      </c>
      <c r="Y369" s="23">
        <v>3.3650000000000002</v>
      </c>
      <c r="Z369" s="23">
        <v>3.3650000000000002</v>
      </c>
      <c r="AA369" s="23">
        <v>3.3650000000000002</v>
      </c>
      <c r="AB369" s="23">
        <v>3.3555000000000001</v>
      </c>
      <c r="AC369" s="23">
        <v>3.3637999999999999</v>
      </c>
      <c r="AD369" s="23">
        <v>3.3582999999999998</v>
      </c>
      <c r="AE369" s="23">
        <v>3.3548</v>
      </c>
      <c r="AF369" s="23">
        <v>3.3653</v>
      </c>
      <c r="AG369" s="23">
        <v>3.3653</v>
      </c>
    </row>
    <row r="370" spans="3:33" ht="16.5" thickBot="1">
      <c r="C370" s="17" t="s">
        <v>503</v>
      </c>
      <c r="D370" s="26" t="s">
        <v>4</v>
      </c>
      <c r="E370" s="26">
        <v>10000</v>
      </c>
      <c r="F370" s="23">
        <v>28496</v>
      </c>
      <c r="G370" s="23">
        <v>28331</v>
      </c>
      <c r="H370" s="23">
        <v>28690.000000000004</v>
      </c>
      <c r="I370" s="23">
        <v>28684</v>
      </c>
      <c r="J370" s="23">
        <v>28786.999999999996</v>
      </c>
      <c r="K370" s="23">
        <v>28616</v>
      </c>
      <c r="L370" s="23">
        <v>28616</v>
      </c>
      <c r="M370" s="23">
        <v>28616</v>
      </c>
      <c r="N370" s="23">
        <v>28683</v>
      </c>
      <c r="O370" s="23">
        <v>28741</v>
      </c>
      <c r="P370" s="23">
        <v>28710</v>
      </c>
      <c r="Q370" s="23">
        <v>28704</v>
      </c>
      <c r="R370" s="23">
        <v>28644</v>
      </c>
      <c r="S370" s="23">
        <v>28644</v>
      </c>
      <c r="T370" s="23">
        <v>28644</v>
      </c>
      <c r="U370" s="23">
        <v>28618</v>
      </c>
      <c r="V370" s="23">
        <v>28544</v>
      </c>
      <c r="W370" s="23">
        <v>28544</v>
      </c>
      <c r="X370" s="23">
        <v>28466</v>
      </c>
      <c r="Y370" s="23">
        <v>28517</v>
      </c>
      <c r="Z370" s="23">
        <v>28517</v>
      </c>
      <c r="AA370" s="23">
        <v>28517</v>
      </c>
      <c r="AB370" s="23">
        <v>28518</v>
      </c>
      <c r="AC370" s="23">
        <v>28504.999999999996</v>
      </c>
      <c r="AD370" s="23">
        <v>28487</v>
      </c>
      <c r="AE370" s="23">
        <v>28457</v>
      </c>
      <c r="AF370" s="23">
        <v>28523</v>
      </c>
      <c r="AG370" s="23">
        <v>28523</v>
      </c>
    </row>
    <row r="371" spans="3:33" ht="16.5" thickBot="1">
      <c r="C371" s="17" t="s">
        <v>504</v>
      </c>
      <c r="D371" s="26" t="s">
        <v>102</v>
      </c>
      <c r="E371" s="26">
        <v>50</v>
      </c>
      <c r="F371" s="23">
        <v>50</v>
      </c>
      <c r="G371" s="23">
        <v>50</v>
      </c>
      <c r="H371" s="23">
        <v>50</v>
      </c>
      <c r="I371" s="23">
        <v>50</v>
      </c>
      <c r="J371" s="23">
        <v>50</v>
      </c>
      <c r="K371" s="23">
        <v>50</v>
      </c>
      <c r="L371" s="23">
        <v>50</v>
      </c>
      <c r="M371" s="23">
        <v>50</v>
      </c>
      <c r="N371" s="23">
        <v>50</v>
      </c>
      <c r="O371" s="23">
        <v>50</v>
      </c>
      <c r="P371" s="23">
        <v>50</v>
      </c>
      <c r="Q371" s="23">
        <v>50</v>
      </c>
      <c r="R371" s="23">
        <v>50</v>
      </c>
      <c r="S371" s="23">
        <v>50</v>
      </c>
      <c r="T371" s="23">
        <v>50</v>
      </c>
      <c r="U371" s="23">
        <v>50</v>
      </c>
      <c r="V371" s="23">
        <v>50</v>
      </c>
      <c r="W371" s="23">
        <v>50</v>
      </c>
      <c r="X371" s="23">
        <v>50</v>
      </c>
      <c r="Y371" s="23">
        <v>50</v>
      </c>
      <c r="Z371" s="23">
        <v>50</v>
      </c>
      <c r="AA371" s="23">
        <v>50</v>
      </c>
      <c r="AB371" s="31"/>
      <c r="AC371" s="31"/>
      <c r="AD371" s="31"/>
      <c r="AE371" s="31"/>
      <c r="AF371" s="31"/>
      <c r="AG371" s="31"/>
    </row>
    <row r="372" spans="3:33" ht="16.5" thickBot="1">
      <c r="C372" s="17" t="s">
        <v>505</v>
      </c>
      <c r="D372" s="26" t="s">
        <v>102</v>
      </c>
      <c r="E372" s="26">
        <v>50</v>
      </c>
      <c r="F372" s="23">
        <v>50</v>
      </c>
      <c r="G372" s="23">
        <v>50</v>
      </c>
      <c r="H372" s="23">
        <v>50</v>
      </c>
      <c r="I372" s="23">
        <v>50</v>
      </c>
      <c r="J372" s="23">
        <v>50</v>
      </c>
      <c r="K372" s="23">
        <v>50</v>
      </c>
      <c r="L372" s="23">
        <v>50</v>
      </c>
      <c r="M372" s="23">
        <v>50</v>
      </c>
      <c r="N372" s="23">
        <v>50</v>
      </c>
      <c r="O372" s="23">
        <v>50</v>
      </c>
      <c r="P372" s="23">
        <v>50</v>
      </c>
      <c r="Q372" s="23">
        <v>50</v>
      </c>
      <c r="R372" s="23">
        <v>50</v>
      </c>
      <c r="S372" s="23">
        <v>50</v>
      </c>
      <c r="T372" s="23">
        <v>50</v>
      </c>
      <c r="U372" s="23">
        <v>50</v>
      </c>
      <c r="V372" s="23">
        <v>50</v>
      </c>
      <c r="W372" s="23">
        <v>50</v>
      </c>
      <c r="X372" s="23">
        <v>50</v>
      </c>
      <c r="Y372" s="23">
        <v>50</v>
      </c>
      <c r="Z372" s="23">
        <v>50</v>
      </c>
      <c r="AA372" s="23">
        <v>50</v>
      </c>
      <c r="AB372" s="23">
        <v>50</v>
      </c>
      <c r="AC372" s="23">
        <v>50</v>
      </c>
      <c r="AD372" s="23">
        <v>50</v>
      </c>
      <c r="AE372" s="23">
        <v>50</v>
      </c>
      <c r="AF372" s="23">
        <v>50</v>
      </c>
      <c r="AG372" s="23">
        <v>50</v>
      </c>
    </row>
    <row r="373" spans="3:33" ht="16.5" thickBot="1">
      <c r="C373" s="17" t="s">
        <v>506</v>
      </c>
      <c r="D373" s="26" t="s">
        <v>102</v>
      </c>
      <c r="E373" s="26">
        <v>50</v>
      </c>
      <c r="F373" s="23">
        <v>50</v>
      </c>
      <c r="G373" s="23">
        <v>50</v>
      </c>
      <c r="H373" s="23">
        <v>50</v>
      </c>
      <c r="I373" s="23">
        <v>50</v>
      </c>
      <c r="J373" s="23">
        <v>50</v>
      </c>
      <c r="K373" s="23">
        <v>50</v>
      </c>
      <c r="L373" s="23">
        <v>50</v>
      </c>
      <c r="M373" s="23">
        <v>50</v>
      </c>
      <c r="N373" s="23">
        <v>50</v>
      </c>
      <c r="O373" s="23">
        <v>50</v>
      </c>
      <c r="P373" s="23">
        <v>50</v>
      </c>
      <c r="Q373" s="23">
        <v>50</v>
      </c>
      <c r="R373" s="23">
        <v>50</v>
      </c>
      <c r="S373" s="23">
        <v>50</v>
      </c>
      <c r="T373" s="23">
        <v>50</v>
      </c>
      <c r="U373" s="23">
        <v>50</v>
      </c>
      <c r="V373" s="23">
        <v>50</v>
      </c>
      <c r="W373" s="23">
        <v>50</v>
      </c>
      <c r="X373" s="23">
        <v>50</v>
      </c>
      <c r="Y373" s="23">
        <v>50</v>
      </c>
      <c r="Z373" s="23">
        <v>50</v>
      </c>
      <c r="AA373" s="23">
        <v>50</v>
      </c>
      <c r="AB373" s="23">
        <v>50</v>
      </c>
      <c r="AC373" s="23">
        <v>50</v>
      </c>
      <c r="AD373" s="23">
        <v>50</v>
      </c>
      <c r="AE373" s="23">
        <v>50</v>
      </c>
      <c r="AF373" s="23">
        <v>50</v>
      </c>
      <c r="AG373" s="23">
        <v>50</v>
      </c>
    </row>
    <row r="374" spans="3:33" ht="16.5" thickBot="1">
      <c r="C374" s="17" t="s">
        <v>507</v>
      </c>
      <c r="D374" s="26" t="s">
        <v>4</v>
      </c>
      <c r="E374" s="26">
        <v>10000</v>
      </c>
      <c r="F374" s="23">
        <v>28496</v>
      </c>
      <c r="G374" s="23">
        <v>28331</v>
      </c>
      <c r="H374" s="23">
        <v>28690.000000000004</v>
      </c>
      <c r="I374" s="23">
        <v>28684</v>
      </c>
      <c r="J374" s="23">
        <v>28786.999999999996</v>
      </c>
      <c r="K374" s="23">
        <v>28616</v>
      </c>
      <c r="L374" s="23">
        <v>28616</v>
      </c>
      <c r="M374" s="23">
        <v>28616</v>
      </c>
      <c r="N374" s="23">
        <v>28683</v>
      </c>
      <c r="O374" s="23">
        <v>28741</v>
      </c>
      <c r="P374" s="23">
        <v>28710</v>
      </c>
      <c r="Q374" s="23">
        <v>28704</v>
      </c>
      <c r="R374" s="23">
        <v>28644</v>
      </c>
      <c r="S374" s="23">
        <v>28644</v>
      </c>
      <c r="T374" s="23">
        <v>28644</v>
      </c>
      <c r="U374" s="23">
        <v>28618</v>
      </c>
      <c r="V374" s="23">
        <v>28544</v>
      </c>
      <c r="W374" s="23">
        <v>28544</v>
      </c>
      <c r="X374" s="23">
        <v>28466</v>
      </c>
      <c r="Y374" s="23">
        <v>28517</v>
      </c>
      <c r="Z374" s="23">
        <v>28517</v>
      </c>
      <c r="AA374" s="23">
        <v>28517</v>
      </c>
      <c r="AB374" s="23">
        <v>28518</v>
      </c>
      <c r="AC374" s="23">
        <v>28504.999999999996</v>
      </c>
      <c r="AD374" s="23">
        <v>28487</v>
      </c>
      <c r="AE374" s="23">
        <v>28457</v>
      </c>
      <c r="AF374" s="23">
        <v>28523</v>
      </c>
      <c r="AG374" s="23">
        <v>28523</v>
      </c>
    </row>
    <row r="375" spans="3:33" ht="16.5" thickBot="1">
      <c r="C375" s="17" t="s">
        <v>508</v>
      </c>
      <c r="D375" s="26" t="s">
        <v>4</v>
      </c>
      <c r="E375" s="26">
        <v>50</v>
      </c>
      <c r="F375" s="23">
        <v>142.48000000000002</v>
      </c>
      <c r="G375" s="23">
        <v>141.655</v>
      </c>
      <c r="H375" s="23">
        <v>143.45000000000002</v>
      </c>
      <c r="I375" s="23">
        <v>143.41999999999999</v>
      </c>
      <c r="J375" s="23">
        <v>143.935</v>
      </c>
      <c r="K375" s="23">
        <v>143.08000000000001</v>
      </c>
      <c r="L375" s="23">
        <v>143.08000000000001</v>
      </c>
      <c r="M375" s="23">
        <v>143.08000000000001</v>
      </c>
      <c r="N375" s="23">
        <v>143.41499999999999</v>
      </c>
      <c r="O375" s="23">
        <v>143.70499999999998</v>
      </c>
      <c r="P375" s="23">
        <v>143.55000000000001</v>
      </c>
      <c r="Q375" s="23">
        <v>143.52000000000001</v>
      </c>
      <c r="R375" s="23">
        <v>143.22</v>
      </c>
      <c r="S375" s="23">
        <v>143.22</v>
      </c>
      <c r="T375" s="23">
        <v>143.22</v>
      </c>
      <c r="U375" s="23">
        <v>143.09</v>
      </c>
      <c r="V375" s="23">
        <v>142.72</v>
      </c>
      <c r="W375" s="23">
        <v>142.72</v>
      </c>
      <c r="X375" s="23">
        <v>142.33000000000001</v>
      </c>
      <c r="Y375" s="23">
        <v>142.58500000000001</v>
      </c>
      <c r="Z375" s="23">
        <v>142.58500000000001</v>
      </c>
      <c r="AA375" s="23">
        <v>142.58500000000001</v>
      </c>
      <c r="AB375" s="23">
        <v>142.59</v>
      </c>
      <c r="AC375" s="23">
        <v>142.52499999999998</v>
      </c>
      <c r="AD375" s="23">
        <v>142.435</v>
      </c>
      <c r="AE375" s="23">
        <v>142.285</v>
      </c>
      <c r="AF375" s="23">
        <v>142.61500000000001</v>
      </c>
      <c r="AG375" s="23">
        <v>142.61500000000001</v>
      </c>
    </row>
    <row r="376" spans="3:33" ht="16.5" thickBot="1">
      <c r="C376" s="17" t="s">
        <v>509</v>
      </c>
      <c r="D376" s="26" t="s">
        <v>4</v>
      </c>
      <c r="E376" s="26">
        <v>50</v>
      </c>
      <c r="F376" s="23">
        <v>142.48000000000002</v>
      </c>
      <c r="G376" s="23">
        <v>141.655</v>
      </c>
      <c r="H376" s="23">
        <v>143.45000000000002</v>
      </c>
      <c r="I376" s="23">
        <v>143.41999999999999</v>
      </c>
      <c r="J376" s="23">
        <v>143.935</v>
      </c>
      <c r="K376" s="23">
        <v>143.08000000000001</v>
      </c>
      <c r="L376" s="23">
        <v>143.08000000000001</v>
      </c>
      <c r="M376" s="23">
        <v>143.08000000000001</v>
      </c>
      <c r="N376" s="23">
        <v>143.41499999999999</v>
      </c>
      <c r="O376" s="23">
        <v>143.70499999999998</v>
      </c>
      <c r="P376" s="23">
        <v>143.55000000000001</v>
      </c>
      <c r="Q376" s="23">
        <v>143.52000000000001</v>
      </c>
      <c r="R376" s="23">
        <v>143.22</v>
      </c>
      <c r="S376" s="23">
        <v>143.22</v>
      </c>
      <c r="T376" s="23">
        <v>143.22</v>
      </c>
      <c r="U376" s="23">
        <v>143.09</v>
      </c>
      <c r="V376" s="23">
        <v>142.72</v>
      </c>
      <c r="W376" s="23">
        <v>142.72</v>
      </c>
      <c r="X376" s="23">
        <v>142.33000000000001</v>
      </c>
      <c r="Y376" s="23">
        <v>142.58500000000001</v>
      </c>
      <c r="Z376" s="23">
        <v>142.58500000000001</v>
      </c>
      <c r="AA376" s="23">
        <v>142.58500000000001</v>
      </c>
      <c r="AB376" s="23">
        <v>142.59</v>
      </c>
      <c r="AC376" s="23">
        <v>142.52499999999998</v>
      </c>
      <c r="AD376" s="23">
        <v>142.435</v>
      </c>
      <c r="AE376" s="23">
        <v>142.285</v>
      </c>
      <c r="AF376" s="23">
        <v>142.61500000000001</v>
      </c>
      <c r="AG376" s="23">
        <v>142.61500000000001</v>
      </c>
    </row>
    <row r="377" spans="3:33" ht="16.5" thickBot="1">
      <c r="C377" s="17" t="s">
        <v>510</v>
      </c>
      <c r="D377" s="26" t="s">
        <v>4</v>
      </c>
      <c r="E377" s="26">
        <v>10000</v>
      </c>
      <c r="F377" s="23">
        <v>28496</v>
      </c>
      <c r="G377" s="23">
        <v>28331</v>
      </c>
      <c r="H377" s="23">
        <v>28690.000000000004</v>
      </c>
      <c r="I377" s="23">
        <v>28684</v>
      </c>
      <c r="J377" s="23">
        <v>28786.999999999996</v>
      </c>
      <c r="K377" s="23">
        <v>28616</v>
      </c>
      <c r="L377" s="23">
        <v>28616</v>
      </c>
      <c r="M377" s="23">
        <v>28616</v>
      </c>
      <c r="N377" s="23">
        <v>28683</v>
      </c>
      <c r="O377" s="23">
        <v>28741</v>
      </c>
      <c r="P377" s="23">
        <v>28710</v>
      </c>
      <c r="Q377" s="23">
        <v>28704</v>
      </c>
      <c r="R377" s="23">
        <v>28644</v>
      </c>
      <c r="S377" s="23">
        <v>28644</v>
      </c>
      <c r="T377" s="23">
        <v>28644</v>
      </c>
      <c r="U377" s="23">
        <v>28618</v>
      </c>
      <c r="V377" s="23">
        <v>28544</v>
      </c>
      <c r="W377" s="23">
        <v>28544</v>
      </c>
      <c r="X377" s="23">
        <v>28466</v>
      </c>
      <c r="Y377" s="23">
        <v>28517</v>
      </c>
      <c r="Z377" s="23">
        <v>28517</v>
      </c>
      <c r="AA377" s="23">
        <v>28517</v>
      </c>
      <c r="AB377" s="23">
        <v>28518</v>
      </c>
      <c r="AC377" s="23">
        <v>28504.999999999996</v>
      </c>
      <c r="AD377" s="23">
        <v>28487</v>
      </c>
      <c r="AE377" s="23">
        <v>28457</v>
      </c>
      <c r="AF377" s="23">
        <v>28523</v>
      </c>
      <c r="AG377" s="23">
        <v>28523</v>
      </c>
    </row>
    <row r="378" spans="3:33" ht="16.5" thickBot="1">
      <c r="C378" s="17" t="s">
        <v>511</v>
      </c>
      <c r="D378" s="26" t="s">
        <v>4</v>
      </c>
      <c r="E378" s="26">
        <v>20000</v>
      </c>
      <c r="F378" s="23">
        <v>56992</v>
      </c>
      <c r="G378" s="23">
        <v>56662</v>
      </c>
      <c r="H378" s="23">
        <v>57380.000000000007</v>
      </c>
      <c r="I378" s="23">
        <v>57368</v>
      </c>
      <c r="J378" s="23">
        <v>57573.999999999993</v>
      </c>
      <c r="K378" s="23">
        <v>57232</v>
      </c>
      <c r="L378" s="23">
        <v>57232</v>
      </c>
      <c r="M378" s="23">
        <v>57232</v>
      </c>
      <c r="N378" s="23">
        <v>57366</v>
      </c>
      <c r="O378" s="23">
        <v>57482</v>
      </c>
      <c r="P378" s="23">
        <v>57420</v>
      </c>
      <c r="Q378" s="23">
        <v>57408</v>
      </c>
      <c r="R378" s="23">
        <v>57288</v>
      </c>
      <c r="S378" s="23">
        <v>57288</v>
      </c>
      <c r="T378" s="23">
        <v>57288</v>
      </c>
      <c r="U378" s="23">
        <v>57236</v>
      </c>
      <c r="V378" s="23">
        <v>57088</v>
      </c>
      <c r="W378" s="23">
        <v>57088</v>
      </c>
      <c r="X378" s="23">
        <v>56932</v>
      </c>
      <c r="Y378" s="23">
        <v>57034</v>
      </c>
      <c r="Z378" s="23">
        <v>57034</v>
      </c>
      <c r="AA378" s="23">
        <v>57034</v>
      </c>
      <c r="AB378" s="23">
        <v>57036</v>
      </c>
      <c r="AC378" s="23">
        <v>57009.999999999993</v>
      </c>
      <c r="AD378" s="23">
        <v>56974</v>
      </c>
      <c r="AE378" s="23">
        <v>56914</v>
      </c>
      <c r="AF378" s="23">
        <v>57046</v>
      </c>
      <c r="AG378" s="23">
        <v>57046</v>
      </c>
    </row>
    <row r="379" spans="3:33" ht="16.5" thickBot="1">
      <c r="C379" s="17" t="s">
        <v>512</v>
      </c>
      <c r="D379" s="26" t="s">
        <v>4</v>
      </c>
      <c r="E379" s="26">
        <v>20000</v>
      </c>
      <c r="F379" s="23">
        <v>56992</v>
      </c>
      <c r="G379" s="23">
        <v>56662</v>
      </c>
      <c r="H379" s="23">
        <v>57380.000000000007</v>
      </c>
      <c r="I379" s="23">
        <v>57368</v>
      </c>
      <c r="J379" s="23">
        <v>57573.999999999993</v>
      </c>
      <c r="K379" s="23">
        <v>57232</v>
      </c>
      <c r="L379" s="23">
        <v>57232</v>
      </c>
      <c r="M379" s="23">
        <v>57232</v>
      </c>
      <c r="N379" s="23">
        <v>57366</v>
      </c>
      <c r="O379" s="23">
        <v>57482</v>
      </c>
      <c r="P379" s="23">
        <v>57420</v>
      </c>
      <c r="Q379" s="23">
        <v>57408</v>
      </c>
      <c r="R379" s="23">
        <v>57288</v>
      </c>
      <c r="S379" s="23">
        <v>57288</v>
      </c>
      <c r="T379" s="23">
        <v>57288</v>
      </c>
      <c r="U379" s="23">
        <v>57236</v>
      </c>
      <c r="V379" s="23">
        <v>57088</v>
      </c>
      <c r="W379" s="23">
        <v>57088</v>
      </c>
      <c r="X379" s="23">
        <v>56932</v>
      </c>
      <c r="Y379" s="23">
        <v>57034</v>
      </c>
      <c r="Z379" s="23">
        <v>57034</v>
      </c>
      <c r="AA379" s="23">
        <v>57034</v>
      </c>
      <c r="AB379" s="23">
        <v>57036</v>
      </c>
      <c r="AC379" s="23">
        <v>57009.999999999993</v>
      </c>
      <c r="AD379" s="23">
        <v>56974</v>
      </c>
      <c r="AE379" s="23">
        <v>56914</v>
      </c>
      <c r="AF379" s="23">
        <v>57046</v>
      </c>
      <c r="AG379" s="23">
        <v>57046</v>
      </c>
    </row>
    <row r="380" spans="3:33" ht="16.5" thickBot="1">
      <c r="C380" s="17" t="s">
        <v>1806</v>
      </c>
      <c r="D380" s="26" t="s">
        <v>4</v>
      </c>
      <c r="E380" s="26">
        <v>10</v>
      </c>
      <c r="F380" s="23">
        <v>28.495999999999999</v>
      </c>
      <c r="G380" s="23">
        <v>28.331</v>
      </c>
      <c r="H380" s="23">
        <v>28.69</v>
      </c>
      <c r="I380" s="23">
        <v>28.684000000000001</v>
      </c>
      <c r="J380" s="23">
        <v>28.786999999999999</v>
      </c>
      <c r="K380" s="23">
        <v>28.616</v>
      </c>
      <c r="L380" s="23">
        <v>28.616</v>
      </c>
      <c r="M380" s="23">
        <v>28.616</v>
      </c>
      <c r="N380" s="23">
        <v>28.683</v>
      </c>
      <c r="O380" s="23">
        <v>28.741</v>
      </c>
      <c r="P380" s="23">
        <v>28.71</v>
      </c>
      <c r="Q380" s="23">
        <v>28.704000000000001</v>
      </c>
      <c r="R380" s="23">
        <v>28.643999999999998</v>
      </c>
      <c r="S380" s="23">
        <v>28.643999999999998</v>
      </c>
      <c r="T380" s="23">
        <v>28.643999999999998</v>
      </c>
      <c r="U380" s="23">
        <v>28.617999999999999</v>
      </c>
      <c r="V380" s="23">
        <v>28.544</v>
      </c>
      <c r="W380" s="23">
        <v>28.544</v>
      </c>
      <c r="X380" s="23">
        <v>28.466000000000001</v>
      </c>
      <c r="Y380" s="23">
        <v>28.516999999999999</v>
      </c>
      <c r="Z380" s="23">
        <v>28.516999999999999</v>
      </c>
      <c r="AA380" s="23">
        <v>28.516999999999999</v>
      </c>
      <c r="AB380" s="23">
        <v>28.518000000000001</v>
      </c>
      <c r="AC380" s="23">
        <v>28.504999999999999</v>
      </c>
      <c r="AD380" s="23">
        <v>28.486999999999998</v>
      </c>
      <c r="AE380" s="23">
        <v>28.457000000000001</v>
      </c>
      <c r="AF380" s="23">
        <v>28.523</v>
      </c>
      <c r="AG380" s="23">
        <v>28.523</v>
      </c>
    </row>
    <row r="381" spans="3:33" ht="16.5" thickBot="1">
      <c r="C381" s="17" t="s">
        <v>513</v>
      </c>
      <c r="D381" s="26" t="s">
        <v>102</v>
      </c>
      <c r="E381" s="26">
        <v>20</v>
      </c>
      <c r="F381" s="23">
        <v>20</v>
      </c>
      <c r="G381" s="23">
        <v>20</v>
      </c>
      <c r="H381" s="23">
        <v>20</v>
      </c>
      <c r="I381" s="23">
        <v>20</v>
      </c>
      <c r="J381" s="23">
        <v>20</v>
      </c>
      <c r="K381" s="23">
        <v>20</v>
      </c>
      <c r="L381" s="23">
        <v>20</v>
      </c>
      <c r="M381" s="23">
        <v>20</v>
      </c>
      <c r="N381" s="23">
        <v>20</v>
      </c>
      <c r="O381" s="23">
        <v>20</v>
      </c>
      <c r="P381" s="23">
        <v>20</v>
      </c>
      <c r="Q381" s="23">
        <v>20</v>
      </c>
      <c r="R381" s="23">
        <v>20</v>
      </c>
      <c r="S381" s="23">
        <v>20</v>
      </c>
      <c r="T381" s="23">
        <v>20</v>
      </c>
      <c r="U381" s="23">
        <v>20</v>
      </c>
      <c r="V381" s="23">
        <v>20</v>
      </c>
      <c r="W381" s="23">
        <v>20</v>
      </c>
      <c r="X381" s="23">
        <v>20</v>
      </c>
      <c r="Y381" s="23">
        <v>20</v>
      </c>
      <c r="Z381" s="23">
        <v>20</v>
      </c>
      <c r="AA381" s="23">
        <v>20</v>
      </c>
      <c r="AB381" s="23">
        <v>20</v>
      </c>
      <c r="AC381" s="23">
        <v>20</v>
      </c>
      <c r="AD381" s="23">
        <v>20</v>
      </c>
      <c r="AE381" s="23">
        <v>20</v>
      </c>
      <c r="AF381" s="23">
        <v>20</v>
      </c>
      <c r="AG381" s="23">
        <v>20</v>
      </c>
    </row>
    <row r="382" spans="3:33" ht="16.5" thickBot="1">
      <c r="C382" s="17" t="s">
        <v>514</v>
      </c>
      <c r="D382" s="26" t="s">
        <v>4</v>
      </c>
      <c r="E382" s="26">
        <v>20</v>
      </c>
      <c r="F382" s="23">
        <v>56.992000000000004</v>
      </c>
      <c r="G382" s="23">
        <v>56.661999999999999</v>
      </c>
      <c r="H382" s="23">
        <v>57.38</v>
      </c>
      <c r="I382" s="23">
        <v>57.367999999999995</v>
      </c>
      <c r="J382" s="23">
        <v>57.573999999999998</v>
      </c>
      <c r="K382" s="23">
        <v>57.231999999999999</v>
      </c>
      <c r="L382" s="23">
        <v>57.231999999999999</v>
      </c>
      <c r="M382" s="23">
        <v>57.231999999999999</v>
      </c>
      <c r="N382" s="23">
        <v>57.366</v>
      </c>
      <c r="O382" s="23">
        <v>57.481999999999999</v>
      </c>
      <c r="P382" s="23">
        <v>57.42</v>
      </c>
      <c r="Q382" s="23">
        <v>57.408000000000001</v>
      </c>
      <c r="R382" s="23">
        <v>57.287999999999997</v>
      </c>
      <c r="S382" s="23">
        <v>57.287999999999997</v>
      </c>
      <c r="T382" s="23">
        <v>57.287999999999997</v>
      </c>
      <c r="U382" s="23">
        <v>57.236000000000004</v>
      </c>
      <c r="V382" s="23">
        <v>57.088000000000001</v>
      </c>
      <c r="W382" s="23">
        <v>57.088000000000001</v>
      </c>
      <c r="X382" s="23">
        <v>56.932000000000002</v>
      </c>
      <c r="Y382" s="23">
        <v>57.034000000000006</v>
      </c>
      <c r="Z382" s="23">
        <v>57.034000000000006</v>
      </c>
      <c r="AA382" s="23">
        <v>57.034000000000006</v>
      </c>
      <c r="AB382" s="23">
        <v>57.036000000000001</v>
      </c>
      <c r="AC382" s="23">
        <v>57.01</v>
      </c>
      <c r="AD382" s="23">
        <v>56.974000000000004</v>
      </c>
      <c r="AE382" s="23">
        <v>56.914000000000001</v>
      </c>
      <c r="AF382" s="23">
        <v>57.045999999999999</v>
      </c>
      <c r="AG382" s="23">
        <v>57.045999999999999</v>
      </c>
    </row>
    <row r="383" spans="3:33" ht="16.5" thickBot="1">
      <c r="C383" s="17" t="s">
        <v>515</v>
      </c>
      <c r="D383" s="26" t="s">
        <v>4</v>
      </c>
      <c r="E383" s="26">
        <v>20</v>
      </c>
      <c r="F383" s="23">
        <v>56.992000000000004</v>
      </c>
      <c r="G383" s="23">
        <v>56.661999999999999</v>
      </c>
      <c r="H383" s="23">
        <v>57.38</v>
      </c>
      <c r="I383" s="23">
        <v>57.367999999999995</v>
      </c>
      <c r="J383" s="23">
        <v>57.573999999999998</v>
      </c>
      <c r="K383" s="23">
        <v>57.231999999999999</v>
      </c>
      <c r="L383" s="23">
        <v>57.231999999999999</v>
      </c>
      <c r="M383" s="23">
        <v>57.231999999999999</v>
      </c>
      <c r="N383" s="23">
        <v>57.366</v>
      </c>
      <c r="O383" s="23">
        <v>57.481999999999999</v>
      </c>
      <c r="P383" s="23">
        <v>57.42</v>
      </c>
      <c r="Q383" s="23">
        <v>57.408000000000001</v>
      </c>
      <c r="R383" s="23">
        <v>57.287999999999997</v>
      </c>
      <c r="S383" s="23">
        <v>57.287999999999997</v>
      </c>
      <c r="T383" s="23">
        <v>57.287999999999997</v>
      </c>
      <c r="U383" s="23">
        <v>57.236000000000004</v>
      </c>
      <c r="V383" s="23">
        <v>57.088000000000001</v>
      </c>
      <c r="W383" s="23">
        <v>57.088000000000001</v>
      </c>
      <c r="X383" s="23">
        <v>56.932000000000002</v>
      </c>
      <c r="Y383" s="23">
        <v>57.034000000000006</v>
      </c>
      <c r="Z383" s="23">
        <v>57.034000000000006</v>
      </c>
      <c r="AA383" s="23">
        <v>57.034000000000006</v>
      </c>
      <c r="AB383" s="23">
        <v>57.036000000000001</v>
      </c>
      <c r="AC383" s="23">
        <v>57.01</v>
      </c>
      <c r="AD383" s="23">
        <v>56.974000000000004</v>
      </c>
      <c r="AE383" s="23">
        <v>56.914000000000001</v>
      </c>
      <c r="AF383" s="23">
        <v>57.045999999999999</v>
      </c>
      <c r="AG383" s="23">
        <v>57.045999999999999</v>
      </c>
    </row>
    <row r="384" spans="3:33" ht="16.5" thickBot="1">
      <c r="C384" s="17" t="s">
        <v>516</v>
      </c>
      <c r="D384" s="26" t="s">
        <v>4</v>
      </c>
      <c r="E384" s="26">
        <v>20</v>
      </c>
      <c r="F384" s="23">
        <v>56.992000000000004</v>
      </c>
      <c r="G384" s="23">
        <v>56.661999999999999</v>
      </c>
      <c r="H384" s="23">
        <v>57.38</v>
      </c>
      <c r="I384" s="23">
        <v>57.367999999999995</v>
      </c>
      <c r="J384" s="23">
        <v>57.573999999999998</v>
      </c>
      <c r="K384" s="23">
        <v>57.231999999999999</v>
      </c>
      <c r="L384" s="23">
        <v>57.231999999999999</v>
      </c>
      <c r="M384" s="23">
        <v>57.231999999999999</v>
      </c>
      <c r="N384" s="23">
        <v>57.366</v>
      </c>
      <c r="O384" s="23">
        <v>57.481999999999999</v>
      </c>
      <c r="P384" s="23">
        <v>57.42</v>
      </c>
      <c r="Q384" s="23">
        <v>57.408000000000001</v>
      </c>
      <c r="R384" s="23">
        <v>57.287999999999997</v>
      </c>
      <c r="S384" s="23">
        <v>57.287999999999997</v>
      </c>
      <c r="T384" s="23">
        <v>57.287999999999997</v>
      </c>
      <c r="U384" s="23">
        <v>57.236000000000004</v>
      </c>
      <c r="V384" s="23">
        <v>57.088000000000001</v>
      </c>
      <c r="W384" s="23">
        <v>57.088000000000001</v>
      </c>
      <c r="X384" s="23">
        <v>56.932000000000002</v>
      </c>
      <c r="Y384" s="23">
        <v>57.034000000000006</v>
      </c>
      <c r="Z384" s="23">
        <v>57.034000000000006</v>
      </c>
      <c r="AA384" s="23">
        <v>57.034000000000006</v>
      </c>
      <c r="AB384" s="23">
        <v>57.036000000000001</v>
      </c>
      <c r="AC384" s="23">
        <v>57.01</v>
      </c>
      <c r="AD384" s="23">
        <v>56.974000000000004</v>
      </c>
      <c r="AE384" s="23">
        <v>56.914000000000001</v>
      </c>
      <c r="AF384" s="23">
        <v>57.045999999999999</v>
      </c>
      <c r="AG384" s="23">
        <v>57.045999999999999</v>
      </c>
    </row>
    <row r="385" spans="3:33" ht="16.5" thickBot="1">
      <c r="C385" s="17" t="s">
        <v>615</v>
      </c>
      <c r="D385" s="26" t="s">
        <v>5</v>
      </c>
      <c r="E385" s="26">
        <v>1</v>
      </c>
      <c r="F385" s="23">
        <v>3.4169999999999998</v>
      </c>
      <c r="G385" s="23">
        <v>3.3731</v>
      </c>
      <c r="H385" s="23">
        <v>3.4041000000000001</v>
      </c>
      <c r="I385" s="23">
        <v>3.3824999999999998</v>
      </c>
      <c r="J385" s="23">
        <v>3.4009</v>
      </c>
      <c r="K385" s="23">
        <v>3.3713000000000002</v>
      </c>
      <c r="L385" s="23">
        <v>3.3713000000000002</v>
      </c>
      <c r="M385" s="23">
        <v>3.3713000000000002</v>
      </c>
      <c r="N385" s="23">
        <v>3.3822000000000001</v>
      </c>
      <c r="O385" s="23">
        <v>3.4091999999999998</v>
      </c>
      <c r="P385" s="23">
        <v>3.4205000000000001</v>
      </c>
      <c r="Q385" s="23">
        <v>3.4209999999999998</v>
      </c>
      <c r="R385" s="23">
        <v>3.4028999999999998</v>
      </c>
      <c r="S385" s="23">
        <v>3.4028999999999998</v>
      </c>
      <c r="T385" s="23">
        <v>3.4028999999999998</v>
      </c>
      <c r="U385" s="23">
        <v>3.3940000000000001</v>
      </c>
      <c r="V385" s="23">
        <v>3.3868</v>
      </c>
      <c r="W385" s="23">
        <v>3.3807999999999998</v>
      </c>
      <c r="X385" s="23">
        <v>3.3696000000000002</v>
      </c>
      <c r="Y385" s="23">
        <v>3.3650000000000002</v>
      </c>
      <c r="Z385" s="23">
        <v>3.3650000000000002</v>
      </c>
      <c r="AA385" s="23">
        <v>3.3650000000000002</v>
      </c>
      <c r="AB385" s="23">
        <v>3.3555000000000001</v>
      </c>
      <c r="AC385" s="23">
        <v>3.3637999999999999</v>
      </c>
      <c r="AD385" s="23">
        <v>3.3582999999999998</v>
      </c>
      <c r="AE385" s="23">
        <v>3.3548</v>
      </c>
      <c r="AF385" s="23">
        <v>3.3653</v>
      </c>
      <c r="AG385" s="23">
        <v>3.3653</v>
      </c>
    </row>
    <row r="386" spans="3:33" ht="16.5" thickBot="1">
      <c r="C386" s="17" t="s">
        <v>622</v>
      </c>
      <c r="D386" s="26" t="s">
        <v>5</v>
      </c>
      <c r="E386" s="26">
        <v>1</v>
      </c>
      <c r="F386" s="23">
        <v>3.4169999999999998</v>
      </c>
      <c r="G386" s="23">
        <v>3.3731</v>
      </c>
      <c r="H386" s="23">
        <v>3.4041000000000001</v>
      </c>
      <c r="I386" s="23">
        <v>3.3824999999999998</v>
      </c>
      <c r="J386" s="23">
        <v>3.4009</v>
      </c>
      <c r="K386" s="23">
        <v>3.3713000000000002</v>
      </c>
      <c r="L386" s="23">
        <v>3.3713000000000002</v>
      </c>
      <c r="M386" s="23">
        <v>3.3713000000000002</v>
      </c>
      <c r="N386" s="23">
        <v>3.3822000000000001</v>
      </c>
      <c r="O386" s="23">
        <v>3.4091999999999998</v>
      </c>
      <c r="P386" s="23">
        <v>3.4205000000000001</v>
      </c>
      <c r="Q386" s="23">
        <v>3.4209999999999998</v>
      </c>
      <c r="R386" s="23">
        <v>3.4028999999999998</v>
      </c>
      <c r="S386" s="23">
        <v>3.4028999999999998</v>
      </c>
      <c r="T386" s="23">
        <v>3.4028999999999998</v>
      </c>
      <c r="U386" s="23">
        <v>3.3940000000000001</v>
      </c>
      <c r="V386" s="23">
        <v>3.3868</v>
      </c>
      <c r="W386" s="23">
        <v>3.3807999999999998</v>
      </c>
      <c r="X386" s="23">
        <v>3.3696000000000002</v>
      </c>
      <c r="Y386" s="23">
        <v>3.3650000000000002</v>
      </c>
      <c r="Z386" s="23">
        <v>3.3650000000000002</v>
      </c>
      <c r="AA386" s="23">
        <v>3.3650000000000002</v>
      </c>
      <c r="AB386" s="23">
        <v>3.3555000000000001</v>
      </c>
      <c r="AC386" s="23">
        <v>3.3637999999999999</v>
      </c>
      <c r="AD386" s="23">
        <v>3.3582999999999998</v>
      </c>
      <c r="AE386" s="23">
        <v>3.3548</v>
      </c>
      <c r="AF386" s="23">
        <v>3.3653</v>
      </c>
      <c r="AG386" s="23">
        <v>3.3653</v>
      </c>
    </row>
    <row r="387" spans="3:33" ht="16.5" thickBot="1">
      <c r="C387" s="17" t="s">
        <v>646</v>
      </c>
      <c r="D387" s="26" t="s">
        <v>5</v>
      </c>
      <c r="E387" s="26">
        <v>1</v>
      </c>
      <c r="F387" s="23">
        <v>3.4169999999999998</v>
      </c>
      <c r="G387" s="23">
        <v>3.3731</v>
      </c>
      <c r="H387" s="23">
        <v>3.4041000000000001</v>
      </c>
      <c r="I387" s="23">
        <v>3.3824999999999998</v>
      </c>
      <c r="J387" s="23">
        <v>3.4009</v>
      </c>
      <c r="K387" s="23">
        <v>3.3713000000000002</v>
      </c>
      <c r="L387" s="23">
        <v>3.3713000000000002</v>
      </c>
      <c r="M387" s="23">
        <v>3.3713000000000002</v>
      </c>
      <c r="N387" s="23">
        <v>3.3822000000000001</v>
      </c>
      <c r="O387" s="23">
        <v>3.4091999999999998</v>
      </c>
      <c r="P387" s="23">
        <v>3.4205000000000001</v>
      </c>
      <c r="Q387" s="23">
        <v>3.4209999999999998</v>
      </c>
      <c r="R387" s="23">
        <v>3.4028999999999998</v>
      </c>
      <c r="S387" s="23">
        <v>3.4028999999999998</v>
      </c>
      <c r="T387" s="23">
        <v>3.4028999999999998</v>
      </c>
      <c r="U387" s="23">
        <v>3.3940000000000001</v>
      </c>
      <c r="V387" s="23">
        <v>3.3868</v>
      </c>
      <c r="W387" s="23">
        <v>3.3807999999999998</v>
      </c>
      <c r="X387" s="23">
        <v>3.3696000000000002</v>
      </c>
      <c r="Y387" s="23">
        <v>3.3650000000000002</v>
      </c>
      <c r="Z387" s="23">
        <v>3.3650000000000002</v>
      </c>
      <c r="AA387" s="23">
        <v>3.3650000000000002</v>
      </c>
      <c r="AB387" s="23">
        <v>3.3555000000000001</v>
      </c>
      <c r="AC387" s="23">
        <v>3.3637999999999999</v>
      </c>
      <c r="AD387" s="23">
        <v>3.3582999999999998</v>
      </c>
      <c r="AE387" s="23">
        <v>3.3548</v>
      </c>
      <c r="AF387" s="23">
        <v>3.3653</v>
      </c>
      <c r="AG387" s="23">
        <v>3.3653</v>
      </c>
    </row>
    <row r="388" spans="3:33" ht="16.5" thickBot="1">
      <c r="C388" s="17" t="s">
        <v>517</v>
      </c>
      <c r="D388" s="26" t="s">
        <v>102</v>
      </c>
      <c r="E388" s="26">
        <v>100</v>
      </c>
      <c r="F388" s="23">
        <v>100</v>
      </c>
      <c r="G388" s="23">
        <v>100</v>
      </c>
      <c r="H388" s="23">
        <v>100</v>
      </c>
      <c r="I388" s="23">
        <v>100</v>
      </c>
      <c r="J388" s="23">
        <v>100</v>
      </c>
      <c r="K388" s="23">
        <v>100</v>
      </c>
      <c r="L388" s="23">
        <v>100</v>
      </c>
      <c r="M388" s="23">
        <v>100</v>
      </c>
      <c r="N388" s="23">
        <v>100</v>
      </c>
      <c r="O388" s="23">
        <v>100</v>
      </c>
      <c r="P388" s="23">
        <v>100</v>
      </c>
      <c r="Q388" s="23">
        <v>100</v>
      </c>
      <c r="R388" s="23">
        <v>100</v>
      </c>
      <c r="S388" s="23">
        <v>100</v>
      </c>
      <c r="T388" s="23">
        <v>100</v>
      </c>
      <c r="U388" s="23">
        <v>100</v>
      </c>
      <c r="V388" s="23">
        <v>100</v>
      </c>
      <c r="W388" s="23">
        <v>100</v>
      </c>
      <c r="X388" s="23">
        <v>100</v>
      </c>
      <c r="Y388" s="23">
        <v>100</v>
      </c>
      <c r="Z388" s="23">
        <v>100</v>
      </c>
      <c r="AA388" s="23">
        <v>100</v>
      </c>
      <c r="AB388" s="23">
        <v>100</v>
      </c>
      <c r="AC388" s="23">
        <v>100</v>
      </c>
      <c r="AD388" s="23">
        <v>100</v>
      </c>
      <c r="AE388" s="23">
        <v>100</v>
      </c>
      <c r="AF388" s="23">
        <v>100</v>
      </c>
      <c r="AG388" s="23">
        <v>100</v>
      </c>
    </row>
    <row r="389" spans="3:33" ht="16.5" thickBot="1">
      <c r="C389" s="17" t="s">
        <v>642</v>
      </c>
      <c r="D389" s="26" t="s">
        <v>102</v>
      </c>
      <c r="E389" s="26">
        <v>20</v>
      </c>
      <c r="F389" s="23">
        <v>20</v>
      </c>
      <c r="G389" s="23">
        <v>20</v>
      </c>
      <c r="H389" s="23">
        <v>20</v>
      </c>
      <c r="I389" s="23">
        <v>20</v>
      </c>
      <c r="J389" s="23">
        <v>20</v>
      </c>
      <c r="K389" s="23">
        <v>20</v>
      </c>
      <c r="L389" s="23">
        <v>20</v>
      </c>
      <c r="M389" s="23">
        <v>20</v>
      </c>
      <c r="N389" s="23">
        <v>20</v>
      </c>
      <c r="O389" s="23">
        <v>20</v>
      </c>
      <c r="P389" s="23">
        <v>20</v>
      </c>
      <c r="Q389" s="23">
        <v>20</v>
      </c>
      <c r="R389" s="23">
        <v>20</v>
      </c>
      <c r="S389" s="23">
        <v>20</v>
      </c>
      <c r="T389" s="23">
        <v>20</v>
      </c>
      <c r="U389" s="23">
        <v>20</v>
      </c>
      <c r="V389" s="23">
        <v>20</v>
      </c>
      <c r="W389" s="23">
        <v>20</v>
      </c>
      <c r="X389" s="23">
        <v>20</v>
      </c>
      <c r="Y389" s="23">
        <v>20</v>
      </c>
      <c r="Z389" s="23">
        <v>20</v>
      </c>
      <c r="AA389" s="23">
        <v>20</v>
      </c>
      <c r="AB389" s="23">
        <v>20</v>
      </c>
      <c r="AC389" s="23">
        <v>20</v>
      </c>
      <c r="AD389" s="23">
        <v>20</v>
      </c>
      <c r="AE389" s="23">
        <v>20</v>
      </c>
      <c r="AF389" s="23">
        <v>20</v>
      </c>
      <c r="AG389" s="23">
        <v>20</v>
      </c>
    </row>
    <row r="390" spans="3:33" ht="16.5" thickBot="1">
      <c r="C390" s="17" t="s">
        <v>643</v>
      </c>
      <c r="D390" s="26" t="s">
        <v>4</v>
      </c>
      <c r="E390" s="26">
        <v>10</v>
      </c>
      <c r="F390" s="23">
        <v>29.026999999999997</v>
      </c>
      <c r="G390" s="23">
        <v>28.331</v>
      </c>
      <c r="H390" s="23">
        <v>28.69</v>
      </c>
      <c r="I390" s="23">
        <v>28.683999999999997</v>
      </c>
      <c r="J390" s="23">
        <v>28.786999999999999</v>
      </c>
      <c r="K390" s="23">
        <v>28.616</v>
      </c>
      <c r="L390" s="23">
        <v>28.616</v>
      </c>
      <c r="M390" s="23">
        <v>28.616</v>
      </c>
      <c r="N390" s="23">
        <v>28.683</v>
      </c>
      <c r="O390" s="23">
        <v>28.741</v>
      </c>
      <c r="P390" s="23">
        <v>28.71</v>
      </c>
      <c r="Q390" s="23">
        <v>28.704000000000001</v>
      </c>
      <c r="R390" s="23">
        <v>28.643999999999998</v>
      </c>
      <c r="S390" s="23">
        <v>28.643999999999998</v>
      </c>
      <c r="T390" s="23">
        <v>28.643999999999998</v>
      </c>
      <c r="U390" s="23">
        <v>28.618000000000002</v>
      </c>
      <c r="V390" s="23">
        <v>28.544</v>
      </c>
      <c r="W390" s="23">
        <v>28.544</v>
      </c>
      <c r="X390" s="23">
        <v>28.466000000000001</v>
      </c>
      <c r="Y390" s="23">
        <v>28.517000000000003</v>
      </c>
      <c r="Z390" s="23">
        <v>28.517000000000003</v>
      </c>
      <c r="AA390" s="23">
        <v>28.517000000000003</v>
      </c>
      <c r="AB390" s="23">
        <v>28.518000000000001</v>
      </c>
      <c r="AC390" s="23">
        <v>28.504999999999999</v>
      </c>
      <c r="AD390" s="23">
        <v>28.487000000000002</v>
      </c>
      <c r="AE390" s="23">
        <v>28.457000000000001</v>
      </c>
      <c r="AF390" s="23">
        <v>28.523</v>
      </c>
      <c r="AG390" s="23">
        <v>28.523</v>
      </c>
    </row>
    <row r="391" spans="3:33" ht="16.5" thickBot="1">
      <c r="C391" s="17" t="s">
        <v>624</v>
      </c>
      <c r="D391" s="26" t="s">
        <v>5</v>
      </c>
      <c r="E391" s="26">
        <v>10</v>
      </c>
      <c r="F391" s="23">
        <v>34.17</v>
      </c>
      <c r="G391" s="23">
        <v>33.731000000000002</v>
      </c>
      <c r="H391" s="23">
        <v>34.041000000000004</v>
      </c>
      <c r="I391" s="23">
        <v>33.824999999999996</v>
      </c>
      <c r="J391" s="23">
        <v>34.009</v>
      </c>
      <c r="K391" s="23">
        <v>33.713000000000001</v>
      </c>
      <c r="L391" s="23">
        <v>33.713000000000001</v>
      </c>
      <c r="M391" s="23">
        <v>33.713000000000001</v>
      </c>
      <c r="N391" s="23">
        <v>33.822000000000003</v>
      </c>
      <c r="O391" s="23">
        <v>34.091999999999999</v>
      </c>
      <c r="P391" s="23">
        <v>34.204999999999998</v>
      </c>
      <c r="Q391" s="23">
        <v>34.21</v>
      </c>
      <c r="R391" s="23">
        <v>34.028999999999996</v>
      </c>
      <c r="S391" s="23">
        <v>34.028999999999996</v>
      </c>
      <c r="T391" s="23">
        <v>34.028999999999996</v>
      </c>
      <c r="U391" s="23">
        <v>33.94</v>
      </c>
      <c r="V391" s="23">
        <v>33.868000000000002</v>
      </c>
      <c r="W391" s="23">
        <v>33.808</v>
      </c>
      <c r="X391" s="23">
        <v>33.695999999999998</v>
      </c>
      <c r="Y391" s="23">
        <v>33.650000000000006</v>
      </c>
      <c r="Z391" s="23">
        <v>33.650000000000006</v>
      </c>
      <c r="AA391" s="23">
        <v>33.650000000000006</v>
      </c>
      <c r="AB391" s="23">
        <v>33.555</v>
      </c>
      <c r="AC391" s="23">
        <v>33.637999999999998</v>
      </c>
      <c r="AD391" s="23">
        <v>33.582999999999998</v>
      </c>
      <c r="AE391" s="23">
        <v>33.548000000000002</v>
      </c>
      <c r="AF391" s="23">
        <v>33.652999999999999</v>
      </c>
      <c r="AG391" s="23">
        <v>33.652999999999999</v>
      </c>
    </row>
    <row r="392" spans="3:33" ht="16.5" thickBot="1">
      <c r="C392" s="17" t="s">
        <v>623</v>
      </c>
      <c r="D392" s="26" t="s">
        <v>4</v>
      </c>
      <c r="E392" s="26">
        <v>10</v>
      </c>
      <c r="F392" s="23">
        <v>29.026999999999997</v>
      </c>
      <c r="G392" s="23">
        <v>28.331</v>
      </c>
      <c r="H392" s="23">
        <v>28.69</v>
      </c>
      <c r="I392" s="23">
        <v>28.683999999999997</v>
      </c>
      <c r="J392" s="23">
        <v>28.786999999999999</v>
      </c>
      <c r="K392" s="23">
        <v>28.616</v>
      </c>
      <c r="L392" s="23">
        <v>28.616</v>
      </c>
      <c r="M392" s="23">
        <v>28.616</v>
      </c>
      <c r="N392" s="23">
        <v>28.683</v>
      </c>
      <c r="O392" s="23">
        <v>28.741</v>
      </c>
      <c r="P392" s="23">
        <v>28.71</v>
      </c>
      <c r="Q392" s="23">
        <v>28.704000000000001</v>
      </c>
      <c r="R392" s="23">
        <v>28.643999999999998</v>
      </c>
      <c r="S392" s="23">
        <v>28.643999999999998</v>
      </c>
      <c r="T392" s="23">
        <v>28.643999999999998</v>
      </c>
      <c r="U392" s="23">
        <v>28.618000000000002</v>
      </c>
      <c r="V392" s="23">
        <v>28.544</v>
      </c>
      <c r="W392" s="23">
        <v>28.544</v>
      </c>
      <c r="X392" s="23">
        <v>28.466000000000001</v>
      </c>
      <c r="Y392" s="23">
        <v>28.517000000000003</v>
      </c>
      <c r="Z392" s="23">
        <v>28.517000000000003</v>
      </c>
      <c r="AA392" s="23">
        <v>28.517000000000003</v>
      </c>
      <c r="AB392" s="23">
        <v>28.518000000000001</v>
      </c>
      <c r="AC392" s="23">
        <v>28.504999999999999</v>
      </c>
      <c r="AD392" s="23">
        <v>28.487000000000002</v>
      </c>
      <c r="AE392" s="23">
        <v>28.457000000000001</v>
      </c>
      <c r="AF392" s="23">
        <v>28.523</v>
      </c>
      <c r="AG392" s="23">
        <v>28.523</v>
      </c>
    </row>
    <row r="393" spans="3:33" ht="16.5" thickBot="1">
      <c r="C393" s="17" t="s">
        <v>518</v>
      </c>
      <c r="D393" s="26" t="s">
        <v>5</v>
      </c>
      <c r="E393" s="26">
        <v>20</v>
      </c>
      <c r="F393" s="23">
        <v>68.135999999999996</v>
      </c>
      <c r="G393" s="23">
        <v>67.462000000000003</v>
      </c>
      <c r="H393" s="23">
        <v>68.082000000000008</v>
      </c>
      <c r="I393" s="23">
        <v>67.649999999999991</v>
      </c>
      <c r="J393" s="23">
        <v>68.018000000000001</v>
      </c>
      <c r="K393" s="23">
        <v>67.426000000000002</v>
      </c>
      <c r="L393" s="23">
        <v>67.426000000000002</v>
      </c>
      <c r="M393" s="23">
        <v>67.426000000000002</v>
      </c>
      <c r="N393" s="23">
        <v>67.644000000000005</v>
      </c>
      <c r="O393" s="23">
        <v>68.183999999999997</v>
      </c>
      <c r="P393" s="23">
        <v>68.41</v>
      </c>
      <c r="Q393" s="23">
        <v>68.42</v>
      </c>
      <c r="R393" s="23">
        <v>68.057999999999993</v>
      </c>
      <c r="S393" s="23">
        <v>68.057999999999993</v>
      </c>
      <c r="T393" s="23">
        <v>68.057999999999993</v>
      </c>
      <c r="U393" s="23">
        <v>67.88</v>
      </c>
      <c r="V393" s="23">
        <v>67.736000000000004</v>
      </c>
      <c r="W393" s="23">
        <v>67.616</v>
      </c>
      <c r="X393" s="23">
        <v>67.391999999999996</v>
      </c>
      <c r="Y393" s="23">
        <v>67.300000000000011</v>
      </c>
      <c r="Z393" s="23">
        <v>67.300000000000011</v>
      </c>
      <c r="AA393" s="23">
        <v>67.300000000000011</v>
      </c>
      <c r="AB393" s="23">
        <v>67.11</v>
      </c>
      <c r="AC393" s="23">
        <v>67.275999999999996</v>
      </c>
      <c r="AD393" s="23">
        <v>67.165999999999997</v>
      </c>
      <c r="AE393" s="23">
        <v>67.096000000000004</v>
      </c>
      <c r="AF393" s="23">
        <v>67.305999999999997</v>
      </c>
      <c r="AG393" s="23">
        <v>67.305999999999997</v>
      </c>
    </row>
    <row r="394" spans="3:33" ht="16.5" thickBot="1">
      <c r="C394" s="17" t="s">
        <v>519</v>
      </c>
      <c r="D394" s="26" t="s">
        <v>5</v>
      </c>
      <c r="E394" s="26">
        <v>20</v>
      </c>
      <c r="F394" s="23">
        <v>68.135999999999996</v>
      </c>
      <c r="G394" s="23">
        <v>67.462000000000003</v>
      </c>
      <c r="H394" s="23">
        <v>68.082000000000008</v>
      </c>
      <c r="I394" s="23">
        <v>67.649999999999991</v>
      </c>
      <c r="J394" s="23">
        <v>68.018000000000001</v>
      </c>
      <c r="K394" s="23">
        <v>67.426000000000002</v>
      </c>
      <c r="L394" s="23">
        <v>67.426000000000002</v>
      </c>
      <c r="M394" s="23">
        <v>67.426000000000002</v>
      </c>
      <c r="N394" s="23">
        <v>67.644000000000005</v>
      </c>
      <c r="O394" s="23">
        <v>68.183999999999997</v>
      </c>
      <c r="P394" s="23">
        <v>68.41</v>
      </c>
      <c r="Q394" s="23">
        <v>68.42</v>
      </c>
      <c r="R394" s="23">
        <v>68.057999999999993</v>
      </c>
      <c r="S394" s="23">
        <v>68.057999999999993</v>
      </c>
      <c r="T394" s="23">
        <v>68.057999999999993</v>
      </c>
      <c r="U394" s="23">
        <v>67.88</v>
      </c>
      <c r="V394" s="23">
        <v>67.736000000000004</v>
      </c>
      <c r="W394" s="23">
        <v>67.616</v>
      </c>
      <c r="X394" s="23">
        <v>67.391999999999996</v>
      </c>
      <c r="Y394" s="23">
        <v>67.300000000000011</v>
      </c>
      <c r="Z394" s="23">
        <v>67.300000000000011</v>
      </c>
      <c r="AA394" s="23">
        <v>67.300000000000011</v>
      </c>
      <c r="AB394" s="23">
        <v>67.11</v>
      </c>
      <c r="AC394" s="23">
        <v>67.275999999999996</v>
      </c>
      <c r="AD394" s="23">
        <v>67.165999999999997</v>
      </c>
      <c r="AE394" s="23">
        <v>67.096000000000004</v>
      </c>
      <c r="AF394" s="23">
        <v>67.305999999999997</v>
      </c>
      <c r="AG394" s="23">
        <v>67.305999999999997</v>
      </c>
    </row>
    <row r="395" spans="3:33" ht="16.5" thickBot="1">
      <c r="C395" s="17" t="s">
        <v>520</v>
      </c>
      <c r="D395" s="26" t="s">
        <v>4</v>
      </c>
      <c r="E395" s="26">
        <v>20</v>
      </c>
      <c r="F395" s="23">
        <v>56.992000000000004</v>
      </c>
      <c r="G395" s="23">
        <v>56.661999999999999</v>
      </c>
      <c r="H395" s="23">
        <v>57.38</v>
      </c>
      <c r="I395" s="23">
        <v>57.367999999999995</v>
      </c>
      <c r="J395" s="23">
        <v>57.573999999999998</v>
      </c>
      <c r="K395" s="23">
        <v>57.231999999999999</v>
      </c>
      <c r="L395" s="23">
        <v>57.231999999999999</v>
      </c>
      <c r="M395" s="23">
        <v>57.231999999999999</v>
      </c>
      <c r="N395" s="23">
        <v>57.366</v>
      </c>
      <c r="O395" s="23">
        <v>57.481999999999999</v>
      </c>
      <c r="P395" s="23">
        <v>57.42</v>
      </c>
      <c r="Q395" s="23">
        <v>57.408000000000001</v>
      </c>
      <c r="R395" s="23">
        <v>57.287999999999997</v>
      </c>
      <c r="S395" s="23">
        <v>57.287999999999997</v>
      </c>
      <c r="T395" s="23">
        <v>57.287999999999997</v>
      </c>
      <c r="U395" s="23">
        <v>57.236000000000004</v>
      </c>
      <c r="V395" s="23">
        <v>57.088000000000001</v>
      </c>
      <c r="W395" s="23">
        <v>57.088000000000001</v>
      </c>
      <c r="X395" s="23">
        <v>56.932000000000002</v>
      </c>
      <c r="Y395" s="23">
        <v>57.034000000000006</v>
      </c>
      <c r="Z395" s="23">
        <v>57.034000000000006</v>
      </c>
      <c r="AA395" s="23">
        <v>57.034000000000006</v>
      </c>
      <c r="AB395" s="23">
        <v>57.036000000000001</v>
      </c>
      <c r="AC395" s="23">
        <v>57.01</v>
      </c>
      <c r="AD395" s="23">
        <v>56.974000000000004</v>
      </c>
      <c r="AE395" s="23">
        <v>56.914000000000001</v>
      </c>
      <c r="AF395" s="23">
        <v>57.045999999999999</v>
      </c>
      <c r="AG395" s="23">
        <v>57.045999999999999</v>
      </c>
    </row>
    <row r="396" spans="3:33" ht="16.5" thickBot="1">
      <c r="C396" s="17" t="s">
        <v>521</v>
      </c>
      <c r="D396" s="26" t="s">
        <v>4</v>
      </c>
      <c r="E396" s="26">
        <v>20</v>
      </c>
      <c r="F396" s="23">
        <v>56.992000000000004</v>
      </c>
      <c r="G396" s="23">
        <v>56.661999999999999</v>
      </c>
      <c r="H396" s="23">
        <v>57.38</v>
      </c>
      <c r="I396" s="23">
        <v>57.367999999999995</v>
      </c>
      <c r="J396" s="23">
        <v>57.573999999999998</v>
      </c>
      <c r="K396" s="23">
        <v>57.231999999999999</v>
      </c>
      <c r="L396" s="23">
        <v>57.231999999999999</v>
      </c>
      <c r="M396" s="23">
        <v>57.231999999999999</v>
      </c>
      <c r="N396" s="23">
        <v>57.366</v>
      </c>
      <c r="O396" s="23">
        <v>57.481999999999999</v>
      </c>
      <c r="P396" s="23">
        <v>57.42</v>
      </c>
      <c r="Q396" s="23">
        <v>57.408000000000001</v>
      </c>
      <c r="R396" s="23">
        <v>57.287999999999997</v>
      </c>
      <c r="S396" s="23">
        <v>57.287999999999997</v>
      </c>
      <c r="T396" s="23">
        <v>57.287999999999997</v>
      </c>
      <c r="U396" s="23">
        <v>57.236000000000004</v>
      </c>
      <c r="V396" s="23">
        <v>57.088000000000001</v>
      </c>
      <c r="W396" s="23">
        <v>57.088000000000001</v>
      </c>
      <c r="X396" s="23">
        <v>56.932000000000002</v>
      </c>
      <c r="Y396" s="23">
        <v>57.034000000000006</v>
      </c>
      <c r="Z396" s="23">
        <v>57.034000000000006</v>
      </c>
      <c r="AA396" s="23">
        <v>57.034000000000006</v>
      </c>
      <c r="AB396" s="23">
        <v>57.036000000000001</v>
      </c>
      <c r="AC396" s="23">
        <v>57.01</v>
      </c>
      <c r="AD396" s="23">
        <v>56.974000000000004</v>
      </c>
      <c r="AE396" s="23">
        <v>56.914000000000001</v>
      </c>
      <c r="AF396" s="23">
        <v>57.045999999999999</v>
      </c>
      <c r="AG396" s="23">
        <v>57.045999999999999</v>
      </c>
    </row>
    <row r="397" spans="3:33" ht="16.5" thickBot="1">
      <c r="C397" s="17" t="s">
        <v>1763</v>
      </c>
      <c r="D397" s="26" t="s">
        <v>102</v>
      </c>
      <c r="E397" s="26">
        <v>20</v>
      </c>
      <c r="F397" s="31"/>
      <c r="G397" s="31"/>
      <c r="H397" s="31"/>
      <c r="I397" s="31"/>
      <c r="J397" s="31"/>
      <c r="K397" s="31"/>
      <c r="L397" s="31"/>
      <c r="M397" s="31"/>
      <c r="N397" s="31"/>
      <c r="O397" s="31"/>
      <c r="P397" s="31"/>
      <c r="Q397" s="31"/>
      <c r="R397" s="31"/>
      <c r="S397" s="31"/>
      <c r="T397" s="31"/>
      <c r="U397" s="31"/>
      <c r="V397" s="31"/>
      <c r="W397" s="31"/>
      <c r="X397" s="31"/>
      <c r="Y397" s="31"/>
      <c r="Z397" s="31"/>
      <c r="AA397" s="31"/>
      <c r="AB397" s="31"/>
      <c r="AC397" s="31"/>
      <c r="AD397" s="31"/>
      <c r="AE397" s="23">
        <v>20</v>
      </c>
      <c r="AF397" s="23">
        <v>20</v>
      </c>
      <c r="AG397" s="23">
        <v>20</v>
      </c>
    </row>
    <row r="398" spans="3:33" ht="16.5" thickBot="1">
      <c r="C398" s="17" t="s">
        <v>522</v>
      </c>
      <c r="D398" s="26" t="s">
        <v>4</v>
      </c>
      <c r="E398" s="26">
        <v>100</v>
      </c>
      <c r="F398" s="23">
        <v>284.96000000000004</v>
      </c>
      <c r="G398" s="23">
        <v>283.31</v>
      </c>
      <c r="H398" s="23">
        <v>286.90000000000003</v>
      </c>
      <c r="I398" s="23">
        <v>286.83999999999997</v>
      </c>
      <c r="J398" s="23">
        <v>287.87</v>
      </c>
      <c r="K398" s="23">
        <v>286.16000000000003</v>
      </c>
      <c r="L398" s="23">
        <v>286.16000000000003</v>
      </c>
      <c r="M398" s="23">
        <v>286.16000000000003</v>
      </c>
      <c r="N398" s="23">
        <v>286.83</v>
      </c>
      <c r="O398" s="23">
        <v>287.40999999999997</v>
      </c>
      <c r="P398" s="23">
        <v>287.10000000000002</v>
      </c>
      <c r="Q398" s="23">
        <v>287.04000000000002</v>
      </c>
      <c r="R398" s="23">
        <v>286.44</v>
      </c>
      <c r="S398" s="23">
        <v>286.44</v>
      </c>
      <c r="T398" s="23">
        <v>286.44</v>
      </c>
      <c r="U398" s="23">
        <v>286.18</v>
      </c>
      <c r="V398" s="23">
        <v>285.44</v>
      </c>
      <c r="W398" s="23">
        <v>285.44</v>
      </c>
      <c r="X398" s="23">
        <v>284.66000000000003</v>
      </c>
      <c r="Y398" s="23">
        <v>285.17</v>
      </c>
      <c r="Z398" s="23">
        <v>285.17</v>
      </c>
      <c r="AA398" s="23">
        <v>285.17</v>
      </c>
      <c r="AB398" s="23">
        <v>285.18</v>
      </c>
      <c r="AC398" s="23">
        <v>285.04999999999995</v>
      </c>
      <c r="AD398" s="23">
        <v>284.87</v>
      </c>
      <c r="AE398" s="23">
        <v>284.57</v>
      </c>
      <c r="AF398" s="23">
        <v>285.23</v>
      </c>
      <c r="AG398" s="23">
        <v>285.23</v>
      </c>
    </row>
    <row r="399" spans="3:33" ht="16.5" thickBot="1">
      <c r="C399" s="17" t="s">
        <v>1808</v>
      </c>
      <c r="D399" s="26" t="s">
        <v>4</v>
      </c>
      <c r="E399" s="26">
        <v>100</v>
      </c>
      <c r="F399" s="23">
        <v>284.95999999999998</v>
      </c>
      <c r="G399" s="23">
        <v>283.31</v>
      </c>
      <c r="H399" s="23">
        <v>286.89999999999998</v>
      </c>
      <c r="I399" s="23">
        <v>286.83999999999997</v>
      </c>
      <c r="J399" s="23">
        <v>287.87</v>
      </c>
      <c r="K399" s="23">
        <v>286.16000000000003</v>
      </c>
      <c r="L399" s="23">
        <v>286.16000000000003</v>
      </c>
      <c r="M399" s="23">
        <v>286.16000000000003</v>
      </c>
      <c r="N399" s="23">
        <v>286.83</v>
      </c>
      <c r="O399" s="23">
        <v>287.41000000000003</v>
      </c>
      <c r="P399" s="23">
        <v>287.10000000000002</v>
      </c>
      <c r="Q399" s="23">
        <v>287.04000000000002</v>
      </c>
      <c r="R399" s="23">
        <v>286.44</v>
      </c>
      <c r="S399" s="23">
        <v>286.44</v>
      </c>
      <c r="T399" s="23">
        <v>286.44</v>
      </c>
      <c r="U399" s="23">
        <v>286.18</v>
      </c>
      <c r="V399" s="23">
        <v>285.44</v>
      </c>
      <c r="W399" s="23">
        <v>285.44</v>
      </c>
      <c r="X399" s="23">
        <v>284.66000000000003</v>
      </c>
      <c r="Y399" s="23">
        <v>285.17</v>
      </c>
      <c r="Z399" s="23">
        <v>285.17</v>
      </c>
      <c r="AA399" s="23">
        <v>285.17</v>
      </c>
      <c r="AB399" s="23">
        <v>285.18</v>
      </c>
      <c r="AC399" s="23">
        <v>285.05</v>
      </c>
      <c r="AD399" s="23">
        <v>284.87</v>
      </c>
      <c r="AE399" s="23">
        <v>284.57</v>
      </c>
      <c r="AF399" s="23">
        <v>285.23</v>
      </c>
      <c r="AG399" s="23">
        <v>285.23</v>
      </c>
    </row>
    <row r="400" spans="3:33" ht="16.5" thickBot="1">
      <c r="C400" s="17" t="s">
        <v>1807</v>
      </c>
      <c r="D400" s="26" t="s">
        <v>4</v>
      </c>
      <c r="E400" s="26">
        <v>100</v>
      </c>
      <c r="F400" s="23">
        <v>284.95999999999998</v>
      </c>
      <c r="G400" s="23">
        <v>283.31</v>
      </c>
      <c r="H400" s="23">
        <v>286.89999999999998</v>
      </c>
      <c r="I400" s="23">
        <v>286.83999999999997</v>
      </c>
      <c r="J400" s="23">
        <v>287.87</v>
      </c>
      <c r="K400" s="23">
        <v>286.16000000000003</v>
      </c>
      <c r="L400" s="23">
        <v>286.16000000000003</v>
      </c>
      <c r="M400" s="23">
        <v>286.16000000000003</v>
      </c>
      <c r="N400" s="23">
        <v>286.83</v>
      </c>
      <c r="O400" s="23">
        <v>287.41000000000003</v>
      </c>
      <c r="P400" s="23">
        <v>287.10000000000002</v>
      </c>
      <c r="Q400" s="23">
        <v>287.04000000000002</v>
      </c>
      <c r="R400" s="23">
        <v>286.44</v>
      </c>
      <c r="S400" s="23">
        <v>286.44</v>
      </c>
      <c r="T400" s="23">
        <v>286.44</v>
      </c>
      <c r="U400" s="23">
        <v>286.18</v>
      </c>
      <c r="V400" s="23">
        <v>285.44</v>
      </c>
      <c r="W400" s="23">
        <v>285.44</v>
      </c>
      <c r="X400" s="23">
        <v>284.66000000000003</v>
      </c>
      <c r="Y400" s="23">
        <v>285.17</v>
      </c>
      <c r="Z400" s="23">
        <v>285.17</v>
      </c>
      <c r="AA400" s="23">
        <v>285.17</v>
      </c>
      <c r="AB400" s="23">
        <v>285.18</v>
      </c>
      <c r="AC400" s="23">
        <v>285.05</v>
      </c>
      <c r="AD400" s="23">
        <v>284.87</v>
      </c>
      <c r="AE400" s="23">
        <v>284.57</v>
      </c>
      <c r="AF400" s="23">
        <v>285.23</v>
      </c>
      <c r="AG400" s="23">
        <v>285.23</v>
      </c>
    </row>
    <row r="401" spans="3:33" ht="16.5" thickBot="1">
      <c r="C401" s="17" t="s">
        <v>1809</v>
      </c>
      <c r="D401" s="26" t="s">
        <v>4</v>
      </c>
      <c r="E401" s="26">
        <v>100</v>
      </c>
      <c r="F401" s="23">
        <v>284.95999999999998</v>
      </c>
      <c r="G401" s="23">
        <v>283.31</v>
      </c>
      <c r="H401" s="23">
        <v>286.89999999999998</v>
      </c>
      <c r="I401" s="23">
        <v>286.83999999999997</v>
      </c>
      <c r="J401" s="23">
        <v>287.87</v>
      </c>
      <c r="K401" s="23">
        <v>286.16000000000003</v>
      </c>
      <c r="L401" s="23">
        <v>286.16000000000003</v>
      </c>
      <c r="M401" s="23">
        <v>286.16000000000003</v>
      </c>
      <c r="N401" s="23">
        <v>286.83</v>
      </c>
      <c r="O401" s="23">
        <v>287.41000000000003</v>
      </c>
      <c r="P401" s="23">
        <v>287.10000000000002</v>
      </c>
      <c r="Q401" s="23">
        <v>287.04000000000002</v>
      </c>
      <c r="R401" s="23">
        <v>286.44</v>
      </c>
      <c r="S401" s="23">
        <v>286.44</v>
      </c>
      <c r="T401" s="23">
        <v>286.44</v>
      </c>
      <c r="U401" s="23">
        <v>286.18</v>
      </c>
      <c r="V401" s="23">
        <v>285.44</v>
      </c>
      <c r="W401" s="23">
        <v>285.44</v>
      </c>
      <c r="X401" s="23">
        <v>284.66000000000003</v>
      </c>
      <c r="Y401" s="23">
        <v>285.17</v>
      </c>
      <c r="Z401" s="23">
        <v>285.17</v>
      </c>
      <c r="AA401" s="23">
        <v>285.17</v>
      </c>
      <c r="AB401" s="23">
        <v>285.18</v>
      </c>
      <c r="AC401" s="23">
        <v>285.05</v>
      </c>
      <c r="AD401" s="23">
        <v>284.87</v>
      </c>
      <c r="AE401" s="23">
        <v>284.57</v>
      </c>
      <c r="AF401" s="23">
        <v>285.23</v>
      </c>
      <c r="AG401" s="23">
        <v>285.23</v>
      </c>
    </row>
    <row r="402" spans="3:33" ht="16.5" thickBot="1">
      <c r="C402" s="17" t="s">
        <v>1810</v>
      </c>
      <c r="D402" s="26" t="s">
        <v>4</v>
      </c>
      <c r="E402" s="26">
        <v>100</v>
      </c>
      <c r="F402" s="23">
        <v>284.95999999999998</v>
      </c>
      <c r="G402" s="23">
        <v>283.31</v>
      </c>
      <c r="H402" s="23">
        <v>286.89999999999998</v>
      </c>
      <c r="I402" s="23">
        <v>286.83999999999997</v>
      </c>
      <c r="J402" s="23">
        <v>287.87</v>
      </c>
      <c r="K402" s="23">
        <v>286.16000000000003</v>
      </c>
      <c r="L402" s="23">
        <v>286.16000000000003</v>
      </c>
      <c r="M402" s="23">
        <v>286.16000000000003</v>
      </c>
      <c r="N402" s="23">
        <v>286.83</v>
      </c>
      <c r="O402" s="23">
        <v>287.41000000000003</v>
      </c>
      <c r="P402" s="23">
        <v>287.10000000000002</v>
      </c>
      <c r="Q402" s="23">
        <v>287.04000000000002</v>
      </c>
      <c r="R402" s="23">
        <v>286.44</v>
      </c>
      <c r="S402" s="23">
        <v>286.44</v>
      </c>
      <c r="T402" s="23">
        <v>286.44</v>
      </c>
      <c r="U402" s="23">
        <v>286.18</v>
      </c>
      <c r="V402" s="23">
        <v>285.44</v>
      </c>
      <c r="W402" s="23">
        <v>285.44</v>
      </c>
      <c r="X402" s="23">
        <v>284.66000000000003</v>
      </c>
      <c r="Y402" s="23">
        <v>285.17</v>
      </c>
      <c r="Z402" s="23">
        <v>285.17</v>
      </c>
      <c r="AA402" s="23">
        <v>285.17</v>
      </c>
      <c r="AB402" s="23">
        <v>285.18</v>
      </c>
      <c r="AC402" s="23">
        <v>285.05</v>
      </c>
      <c r="AD402" s="23">
        <v>284.87</v>
      </c>
      <c r="AE402" s="23">
        <v>284.57</v>
      </c>
      <c r="AF402" s="23">
        <v>285.23</v>
      </c>
      <c r="AG402" s="23">
        <v>285.23</v>
      </c>
    </row>
    <row r="403" spans="3:33" ht="16.5" thickBot="1">
      <c r="C403" s="17" t="s">
        <v>1811</v>
      </c>
      <c r="D403" s="26" t="s">
        <v>4</v>
      </c>
      <c r="E403" s="26">
        <v>100</v>
      </c>
      <c r="F403" s="23">
        <v>284.95999999999998</v>
      </c>
      <c r="G403" s="23">
        <v>283.31</v>
      </c>
      <c r="H403" s="23">
        <v>286.89999999999998</v>
      </c>
      <c r="I403" s="23">
        <v>286.83999999999997</v>
      </c>
      <c r="J403" s="23">
        <v>287.87</v>
      </c>
      <c r="K403" s="23">
        <v>286.16000000000003</v>
      </c>
      <c r="L403" s="23">
        <v>286.16000000000003</v>
      </c>
      <c r="M403" s="23">
        <v>286.16000000000003</v>
      </c>
      <c r="N403" s="23">
        <v>286.83</v>
      </c>
      <c r="O403" s="23">
        <v>287.41000000000003</v>
      </c>
      <c r="P403" s="23">
        <v>287.10000000000002</v>
      </c>
      <c r="Q403" s="23">
        <v>287.04000000000002</v>
      </c>
      <c r="R403" s="23">
        <v>286.44</v>
      </c>
      <c r="S403" s="23">
        <v>286.44</v>
      </c>
      <c r="T403" s="23">
        <v>286.44</v>
      </c>
      <c r="U403" s="23">
        <v>286.18</v>
      </c>
      <c r="V403" s="23">
        <v>285.44</v>
      </c>
      <c r="W403" s="23">
        <v>285.44</v>
      </c>
      <c r="X403" s="23">
        <v>284.66000000000003</v>
      </c>
      <c r="Y403" s="23">
        <v>285.17</v>
      </c>
      <c r="Z403" s="23">
        <v>285.17</v>
      </c>
      <c r="AA403" s="23">
        <v>285.17</v>
      </c>
      <c r="AB403" s="23">
        <v>285.18</v>
      </c>
      <c r="AC403" s="23">
        <v>285.05</v>
      </c>
      <c r="AD403" s="23">
        <v>284.87</v>
      </c>
      <c r="AE403" s="23">
        <v>284.57</v>
      </c>
      <c r="AF403" s="23">
        <v>285.23</v>
      </c>
      <c r="AG403" s="23">
        <v>285.23</v>
      </c>
    </row>
    <row r="404" spans="3:33" ht="16.5" thickBot="1">
      <c r="C404" s="17" t="s">
        <v>1812</v>
      </c>
      <c r="D404" s="26" t="s">
        <v>4</v>
      </c>
      <c r="E404" s="26">
        <v>100</v>
      </c>
      <c r="F404" s="23">
        <v>284.95999999999998</v>
      </c>
      <c r="G404" s="23">
        <v>283.31</v>
      </c>
      <c r="H404" s="23">
        <v>286.89999999999998</v>
      </c>
      <c r="I404" s="23">
        <v>286.83999999999997</v>
      </c>
      <c r="J404" s="23">
        <v>287.87</v>
      </c>
      <c r="K404" s="23">
        <v>286.16000000000003</v>
      </c>
      <c r="L404" s="23">
        <v>286.16000000000003</v>
      </c>
      <c r="M404" s="23">
        <v>286.16000000000003</v>
      </c>
      <c r="N404" s="23">
        <v>286.83</v>
      </c>
      <c r="O404" s="23">
        <v>287.41000000000003</v>
      </c>
      <c r="P404" s="23">
        <v>287.10000000000002</v>
      </c>
      <c r="Q404" s="23">
        <v>287.04000000000002</v>
      </c>
      <c r="R404" s="23">
        <v>286.44</v>
      </c>
      <c r="S404" s="23">
        <v>286.44</v>
      </c>
      <c r="T404" s="23">
        <v>286.44</v>
      </c>
      <c r="U404" s="23">
        <v>286.18</v>
      </c>
      <c r="V404" s="23">
        <v>285.44</v>
      </c>
      <c r="W404" s="23">
        <v>285.44</v>
      </c>
      <c r="X404" s="23">
        <v>284.66000000000003</v>
      </c>
      <c r="Y404" s="23">
        <v>285.17</v>
      </c>
      <c r="Z404" s="23">
        <v>285.17</v>
      </c>
      <c r="AA404" s="23">
        <v>285.17</v>
      </c>
      <c r="AB404" s="23">
        <v>285.18</v>
      </c>
      <c r="AC404" s="23">
        <v>285.05</v>
      </c>
      <c r="AD404" s="23">
        <v>284.87</v>
      </c>
      <c r="AE404" s="23">
        <v>284.57</v>
      </c>
      <c r="AF404" s="23">
        <v>285.23</v>
      </c>
      <c r="AG404" s="23">
        <v>285.23</v>
      </c>
    </row>
    <row r="405" spans="3:33" ht="16.5" thickBot="1">
      <c r="C405" s="17" t="s">
        <v>1813</v>
      </c>
      <c r="D405" s="26" t="s">
        <v>4</v>
      </c>
      <c r="E405" s="26">
        <v>100</v>
      </c>
      <c r="F405" s="23">
        <v>284.95999999999998</v>
      </c>
      <c r="G405" s="23">
        <v>283.31</v>
      </c>
      <c r="H405" s="23">
        <v>286.89999999999998</v>
      </c>
      <c r="I405" s="23">
        <v>286.83999999999997</v>
      </c>
      <c r="J405" s="23">
        <v>287.87</v>
      </c>
      <c r="K405" s="23">
        <v>286.16000000000003</v>
      </c>
      <c r="L405" s="23">
        <v>286.16000000000003</v>
      </c>
      <c r="M405" s="23">
        <v>286.16000000000003</v>
      </c>
      <c r="N405" s="23">
        <v>286.83</v>
      </c>
      <c r="O405" s="23">
        <v>287.41000000000003</v>
      </c>
      <c r="P405" s="23">
        <v>287.10000000000002</v>
      </c>
      <c r="Q405" s="23">
        <v>287.04000000000002</v>
      </c>
      <c r="R405" s="23">
        <v>286.44</v>
      </c>
      <c r="S405" s="23">
        <v>286.44</v>
      </c>
      <c r="T405" s="23">
        <v>286.44</v>
      </c>
      <c r="U405" s="23">
        <v>286.18</v>
      </c>
      <c r="V405" s="23">
        <v>285.44</v>
      </c>
      <c r="W405" s="23">
        <v>285.44</v>
      </c>
      <c r="X405" s="23">
        <v>284.66000000000003</v>
      </c>
      <c r="Y405" s="23">
        <v>285.17</v>
      </c>
      <c r="Z405" s="23">
        <v>285.17</v>
      </c>
      <c r="AA405" s="23">
        <v>285.17</v>
      </c>
      <c r="AB405" s="23">
        <v>285.18</v>
      </c>
      <c r="AC405" s="23">
        <v>285.05</v>
      </c>
      <c r="AD405" s="23">
        <v>284.87</v>
      </c>
      <c r="AE405" s="23">
        <v>284.57</v>
      </c>
      <c r="AF405" s="23">
        <v>285.23</v>
      </c>
      <c r="AG405" s="23">
        <v>285.23</v>
      </c>
    </row>
    <row r="406" spans="3:33" ht="16.5" thickBot="1">
      <c r="C406" s="17" t="s">
        <v>1814</v>
      </c>
      <c r="D406" s="26" t="s">
        <v>5</v>
      </c>
      <c r="E406" s="26">
        <v>100</v>
      </c>
      <c r="F406" s="23">
        <v>340.68</v>
      </c>
      <c r="G406" s="23">
        <v>337.31</v>
      </c>
      <c r="H406" s="23">
        <v>340.41</v>
      </c>
      <c r="I406" s="23">
        <v>338.25</v>
      </c>
      <c r="J406" s="23">
        <v>340.09</v>
      </c>
      <c r="K406" s="23">
        <v>337.13</v>
      </c>
      <c r="L406" s="23">
        <v>337.13</v>
      </c>
      <c r="M406" s="23">
        <v>337.13</v>
      </c>
      <c r="N406" s="23">
        <v>338.22</v>
      </c>
      <c r="O406" s="23">
        <v>340.92</v>
      </c>
      <c r="P406" s="23">
        <v>342.05</v>
      </c>
      <c r="Q406" s="23">
        <v>342.1</v>
      </c>
      <c r="R406" s="23">
        <v>340.29</v>
      </c>
      <c r="S406" s="23">
        <v>340.29</v>
      </c>
      <c r="T406" s="23">
        <v>340.29</v>
      </c>
      <c r="U406" s="23">
        <v>339.4</v>
      </c>
      <c r="V406" s="23">
        <v>338.68</v>
      </c>
      <c r="W406" s="23">
        <v>338.08</v>
      </c>
      <c r="X406" s="23">
        <v>336.96</v>
      </c>
      <c r="Y406" s="23">
        <v>336.5</v>
      </c>
      <c r="Z406" s="23">
        <v>336.5</v>
      </c>
      <c r="AA406" s="23">
        <v>336.5</v>
      </c>
      <c r="AB406" s="23">
        <v>335.55</v>
      </c>
      <c r="AC406" s="23">
        <v>336.38</v>
      </c>
      <c r="AD406" s="23">
        <v>335.83</v>
      </c>
      <c r="AE406" s="23">
        <v>335.48</v>
      </c>
      <c r="AF406" s="23">
        <v>336.53</v>
      </c>
      <c r="AG406" s="23">
        <v>336.53</v>
      </c>
    </row>
    <row r="407" spans="3:33" ht="16.5" thickBot="1">
      <c r="C407" s="17" t="s">
        <v>1815</v>
      </c>
      <c r="D407" s="26" t="s">
        <v>5</v>
      </c>
      <c r="E407" s="26">
        <v>100</v>
      </c>
      <c r="F407" s="23">
        <v>340.68</v>
      </c>
      <c r="G407" s="23">
        <v>337.31</v>
      </c>
      <c r="H407" s="23">
        <v>340.41</v>
      </c>
      <c r="I407" s="23">
        <v>338.25</v>
      </c>
      <c r="J407" s="23">
        <v>340.09</v>
      </c>
      <c r="K407" s="23">
        <v>337.13</v>
      </c>
      <c r="L407" s="23">
        <v>337.13</v>
      </c>
      <c r="M407" s="23">
        <v>337.13</v>
      </c>
      <c r="N407" s="23">
        <v>338.22</v>
      </c>
      <c r="O407" s="23">
        <v>340.92</v>
      </c>
      <c r="P407" s="23">
        <v>342.05</v>
      </c>
      <c r="Q407" s="23">
        <v>342.1</v>
      </c>
      <c r="R407" s="23">
        <v>340.29</v>
      </c>
      <c r="S407" s="23">
        <v>340.29</v>
      </c>
      <c r="T407" s="23">
        <v>340.29</v>
      </c>
      <c r="U407" s="23">
        <v>339.4</v>
      </c>
      <c r="V407" s="23">
        <v>338.68</v>
      </c>
      <c r="W407" s="23">
        <v>338.08</v>
      </c>
      <c r="X407" s="23">
        <v>336.96</v>
      </c>
      <c r="Y407" s="23">
        <v>336.5</v>
      </c>
      <c r="Z407" s="23">
        <v>336.5</v>
      </c>
      <c r="AA407" s="23">
        <v>336.5</v>
      </c>
      <c r="AB407" s="23">
        <v>335.55</v>
      </c>
      <c r="AC407" s="23">
        <v>336.38</v>
      </c>
      <c r="AD407" s="23">
        <v>335.83</v>
      </c>
      <c r="AE407" s="23">
        <v>335.48</v>
      </c>
      <c r="AF407" s="23">
        <v>336.53</v>
      </c>
      <c r="AG407" s="23">
        <v>336.53</v>
      </c>
    </row>
    <row r="408" spans="3:33" ht="16.5" thickBot="1">
      <c r="C408" s="17" t="s">
        <v>1816</v>
      </c>
      <c r="D408" s="26" t="s">
        <v>5</v>
      </c>
      <c r="E408" s="26">
        <v>100</v>
      </c>
      <c r="F408" s="23">
        <v>340.68</v>
      </c>
      <c r="G408" s="23">
        <v>337.31</v>
      </c>
      <c r="H408" s="23">
        <v>340.41</v>
      </c>
      <c r="I408" s="23">
        <v>338.25</v>
      </c>
      <c r="J408" s="23">
        <v>340.09</v>
      </c>
      <c r="K408" s="23">
        <v>337.13</v>
      </c>
      <c r="L408" s="23">
        <v>337.13</v>
      </c>
      <c r="M408" s="23">
        <v>337.13</v>
      </c>
      <c r="N408" s="23">
        <v>338.22</v>
      </c>
      <c r="O408" s="23">
        <v>340.92</v>
      </c>
      <c r="P408" s="23">
        <v>342.05</v>
      </c>
      <c r="Q408" s="23">
        <v>342.1</v>
      </c>
      <c r="R408" s="23">
        <v>340.29</v>
      </c>
      <c r="S408" s="23">
        <v>340.29</v>
      </c>
      <c r="T408" s="23">
        <v>340.29</v>
      </c>
      <c r="U408" s="23">
        <v>339.4</v>
      </c>
      <c r="V408" s="23">
        <v>338.68</v>
      </c>
      <c r="W408" s="23">
        <v>338.08</v>
      </c>
      <c r="X408" s="23">
        <v>336.96</v>
      </c>
      <c r="Y408" s="23">
        <v>336.5</v>
      </c>
      <c r="Z408" s="23">
        <v>336.5</v>
      </c>
      <c r="AA408" s="23">
        <v>336.5</v>
      </c>
      <c r="AB408" s="23">
        <v>335.55</v>
      </c>
      <c r="AC408" s="23">
        <v>336.38</v>
      </c>
      <c r="AD408" s="23">
        <v>335.83</v>
      </c>
      <c r="AE408" s="23">
        <v>335.48</v>
      </c>
      <c r="AF408" s="23">
        <v>336.53</v>
      </c>
      <c r="AG408" s="23">
        <v>336.53</v>
      </c>
    </row>
    <row r="409" spans="3:33" ht="16.5" thickBot="1">
      <c r="C409" s="17" t="s">
        <v>523</v>
      </c>
      <c r="D409" s="26" t="s">
        <v>102</v>
      </c>
      <c r="E409" s="26">
        <v>50</v>
      </c>
      <c r="F409" s="23">
        <v>50</v>
      </c>
      <c r="G409" s="23">
        <v>50</v>
      </c>
      <c r="H409" s="23">
        <v>50</v>
      </c>
      <c r="I409" s="23">
        <v>50</v>
      </c>
      <c r="J409" s="23">
        <v>50</v>
      </c>
      <c r="K409" s="23">
        <v>50</v>
      </c>
      <c r="L409" s="23">
        <v>50</v>
      </c>
      <c r="M409" s="23">
        <v>50</v>
      </c>
      <c r="N409" s="23">
        <v>50</v>
      </c>
      <c r="O409" s="23">
        <v>50</v>
      </c>
      <c r="P409" s="23">
        <v>50</v>
      </c>
      <c r="Q409" s="23">
        <v>50</v>
      </c>
      <c r="R409" s="23">
        <v>50</v>
      </c>
      <c r="S409" s="23">
        <v>50</v>
      </c>
      <c r="T409" s="23">
        <v>50</v>
      </c>
      <c r="U409" s="23">
        <v>50</v>
      </c>
      <c r="V409" s="23">
        <v>50</v>
      </c>
      <c r="W409" s="23">
        <v>50</v>
      </c>
      <c r="X409" s="23">
        <v>50</v>
      </c>
      <c r="Y409" s="23">
        <v>50</v>
      </c>
      <c r="Z409" s="23">
        <v>50</v>
      </c>
      <c r="AA409" s="23">
        <v>50</v>
      </c>
      <c r="AB409" s="23">
        <v>50</v>
      </c>
      <c r="AC409" s="23">
        <v>50</v>
      </c>
      <c r="AD409" s="23">
        <v>50</v>
      </c>
      <c r="AE409" s="23">
        <v>50</v>
      </c>
      <c r="AF409" s="23">
        <v>50</v>
      </c>
      <c r="AG409" s="23">
        <v>50</v>
      </c>
    </row>
    <row r="410" spans="3:33" ht="16.5" thickBot="1">
      <c r="C410" s="17" t="s">
        <v>1758</v>
      </c>
      <c r="D410" s="26" t="s">
        <v>5</v>
      </c>
      <c r="E410" s="26">
        <v>100</v>
      </c>
      <c r="F410" s="31"/>
      <c r="G410" s="31"/>
      <c r="H410" s="31"/>
      <c r="I410" s="31"/>
      <c r="J410" s="31"/>
      <c r="K410" s="31"/>
      <c r="L410" s="31"/>
      <c r="M410" s="31"/>
      <c r="N410" s="31"/>
      <c r="O410" s="31"/>
      <c r="P410" s="31"/>
      <c r="Q410" s="31"/>
      <c r="R410" s="31"/>
      <c r="S410" s="31"/>
      <c r="T410" s="31"/>
      <c r="U410" s="31"/>
      <c r="V410" s="31"/>
      <c r="W410" s="31"/>
      <c r="X410" s="31"/>
      <c r="Y410" s="31"/>
      <c r="Z410" s="31"/>
      <c r="AA410" s="31"/>
      <c r="AB410" s="31"/>
      <c r="AC410" s="31"/>
      <c r="AD410" s="31"/>
      <c r="AE410" s="23">
        <v>335.48</v>
      </c>
      <c r="AF410" s="23">
        <v>336.53</v>
      </c>
      <c r="AG410" s="23">
        <v>336.53</v>
      </c>
    </row>
    <row r="411" spans="3:33" ht="16.5" thickBot="1">
      <c r="C411" s="17" t="s">
        <v>524</v>
      </c>
      <c r="D411" s="26" t="s">
        <v>4</v>
      </c>
      <c r="E411" s="26">
        <v>20</v>
      </c>
      <c r="F411" s="23">
        <v>56.992000000000004</v>
      </c>
      <c r="G411" s="23">
        <v>56.661999999999999</v>
      </c>
      <c r="H411" s="23">
        <v>57.38</v>
      </c>
      <c r="I411" s="23">
        <v>57.367999999999995</v>
      </c>
      <c r="J411" s="23">
        <v>57.573999999999998</v>
      </c>
      <c r="K411" s="23">
        <v>57.231999999999999</v>
      </c>
      <c r="L411" s="23">
        <v>57.231999999999999</v>
      </c>
      <c r="M411" s="23">
        <v>57.231999999999999</v>
      </c>
      <c r="N411" s="23">
        <v>57.366</v>
      </c>
      <c r="O411" s="23">
        <v>57.481999999999999</v>
      </c>
      <c r="P411" s="23">
        <v>57.42</v>
      </c>
      <c r="Q411" s="23">
        <v>57.408000000000001</v>
      </c>
      <c r="R411" s="23">
        <v>57.287999999999997</v>
      </c>
      <c r="S411" s="23">
        <v>57.287999999999997</v>
      </c>
      <c r="T411" s="23">
        <v>57.287999999999997</v>
      </c>
      <c r="U411" s="23">
        <v>57.236000000000004</v>
      </c>
      <c r="V411" s="23">
        <v>57.088000000000001</v>
      </c>
      <c r="W411" s="23">
        <v>57.088000000000001</v>
      </c>
      <c r="X411" s="23">
        <v>56.932000000000002</v>
      </c>
      <c r="Y411" s="23">
        <v>57.034000000000006</v>
      </c>
      <c r="Z411" s="23">
        <v>57.034000000000006</v>
      </c>
      <c r="AA411" s="23">
        <v>57.034000000000006</v>
      </c>
      <c r="AB411" s="23">
        <v>57.036000000000001</v>
      </c>
      <c r="AC411" s="23">
        <v>57.01</v>
      </c>
      <c r="AD411" s="23">
        <v>56.974000000000004</v>
      </c>
      <c r="AE411" s="23">
        <v>56.914000000000001</v>
      </c>
      <c r="AF411" s="23">
        <v>57.045999999999999</v>
      </c>
      <c r="AG411" s="23">
        <v>57.045999999999999</v>
      </c>
    </row>
    <row r="412" spans="3:33" ht="16.5" thickBot="1">
      <c r="C412" s="17" t="s">
        <v>525</v>
      </c>
      <c r="D412" s="26" t="s">
        <v>4</v>
      </c>
      <c r="E412" s="26">
        <v>20</v>
      </c>
      <c r="F412" s="23">
        <v>56.992000000000004</v>
      </c>
      <c r="G412" s="23">
        <v>56.661999999999999</v>
      </c>
      <c r="H412" s="23">
        <v>57.38</v>
      </c>
      <c r="I412" s="23">
        <v>57.367999999999995</v>
      </c>
      <c r="J412" s="23">
        <v>57.573999999999998</v>
      </c>
      <c r="K412" s="23">
        <v>57.231999999999999</v>
      </c>
      <c r="L412" s="23">
        <v>57.231999999999999</v>
      </c>
      <c r="M412" s="23">
        <v>57.231999999999999</v>
      </c>
      <c r="N412" s="23">
        <v>57.366</v>
      </c>
      <c r="O412" s="23">
        <v>57.481999999999999</v>
      </c>
      <c r="P412" s="23">
        <v>57.42</v>
      </c>
      <c r="Q412" s="23">
        <v>57.408000000000001</v>
      </c>
      <c r="R412" s="23">
        <v>57.287999999999997</v>
      </c>
      <c r="S412" s="23">
        <v>57.287999999999997</v>
      </c>
      <c r="T412" s="23">
        <v>57.287999999999997</v>
      </c>
      <c r="U412" s="23">
        <v>57.236000000000004</v>
      </c>
      <c r="V412" s="23">
        <v>57.088000000000001</v>
      </c>
      <c r="W412" s="23">
        <v>57.088000000000001</v>
      </c>
      <c r="X412" s="23">
        <v>56.932000000000002</v>
      </c>
      <c r="Y412" s="23">
        <v>57.034000000000006</v>
      </c>
      <c r="Z412" s="23">
        <v>57.034000000000006</v>
      </c>
      <c r="AA412" s="23">
        <v>57.034000000000006</v>
      </c>
      <c r="AB412" s="23">
        <v>57.036000000000001</v>
      </c>
      <c r="AC412" s="23">
        <v>57.01</v>
      </c>
      <c r="AD412" s="23">
        <v>56.974000000000004</v>
      </c>
      <c r="AE412" s="23">
        <v>56.914000000000001</v>
      </c>
      <c r="AF412" s="23">
        <v>57.045999999999999</v>
      </c>
      <c r="AG412" s="23">
        <v>57.045999999999999</v>
      </c>
    </row>
    <row r="413" spans="3:33" ht="16.5" thickBot="1">
      <c r="C413" s="17" t="s">
        <v>698</v>
      </c>
      <c r="D413" s="26" t="s">
        <v>4</v>
      </c>
      <c r="E413" s="26">
        <v>20</v>
      </c>
      <c r="F413" s="23">
        <v>56.992000000000004</v>
      </c>
      <c r="G413" s="23">
        <v>56.661999999999999</v>
      </c>
      <c r="H413" s="23">
        <v>57.38</v>
      </c>
      <c r="I413" s="23">
        <v>57.367999999999995</v>
      </c>
      <c r="J413" s="23">
        <v>57.573999999999998</v>
      </c>
      <c r="K413" s="23">
        <v>57.231999999999999</v>
      </c>
      <c r="L413" s="23">
        <v>57.231999999999999</v>
      </c>
      <c r="M413" s="23">
        <v>57.231999999999999</v>
      </c>
      <c r="N413" s="23">
        <v>57.366</v>
      </c>
      <c r="O413" s="23">
        <v>57.481999999999999</v>
      </c>
      <c r="P413" s="23">
        <v>57.42</v>
      </c>
      <c r="Q413" s="23">
        <v>57.408000000000001</v>
      </c>
      <c r="R413" s="23">
        <v>57.287999999999997</v>
      </c>
      <c r="S413" s="23">
        <v>57.287999999999997</v>
      </c>
      <c r="T413" s="23">
        <v>57.287999999999997</v>
      </c>
      <c r="U413" s="23">
        <v>57.236000000000004</v>
      </c>
      <c r="V413" s="23">
        <v>57.088000000000001</v>
      </c>
      <c r="W413" s="23">
        <v>57.088000000000001</v>
      </c>
      <c r="X413" s="23">
        <v>56.932000000000002</v>
      </c>
      <c r="Y413" s="23">
        <v>57.034000000000006</v>
      </c>
      <c r="Z413" s="23">
        <v>57.034000000000006</v>
      </c>
      <c r="AA413" s="23">
        <v>57.034000000000006</v>
      </c>
      <c r="AB413" s="23">
        <v>57.036000000000001</v>
      </c>
      <c r="AC413" s="23">
        <v>57.01</v>
      </c>
      <c r="AD413" s="23">
        <v>56.974000000000004</v>
      </c>
      <c r="AE413" s="23">
        <v>56.914000000000001</v>
      </c>
      <c r="AF413" s="23">
        <v>57.045999999999999</v>
      </c>
      <c r="AG413" s="23">
        <v>57.045999999999999</v>
      </c>
    </row>
    <row r="414" spans="3:33" ht="16.5" thickBot="1">
      <c r="C414" s="17" t="s">
        <v>1760</v>
      </c>
      <c r="D414" s="26" t="s">
        <v>4</v>
      </c>
      <c r="E414" s="26">
        <v>100</v>
      </c>
      <c r="F414" s="31"/>
      <c r="G414" s="31"/>
      <c r="H414" s="31"/>
      <c r="I414" s="31"/>
      <c r="J414" s="31"/>
      <c r="K414" s="31"/>
      <c r="L414" s="31"/>
      <c r="M414" s="31"/>
      <c r="N414" s="31"/>
      <c r="O414" s="31"/>
      <c r="P414" s="31"/>
      <c r="Q414" s="31"/>
      <c r="R414" s="31"/>
      <c r="S414" s="31"/>
      <c r="T414" s="31"/>
      <c r="U414" s="31"/>
      <c r="V414" s="31"/>
      <c r="W414" s="31"/>
      <c r="X414" s="31"/>
      <c r="Y414" s="31"/>
      <c r="Z414" s="31"/>
      <c r="AA414" s="31"/>
      <c r="AB414" s="31"/>
      <c r="AC414" s="31"/>
      <c r="AD414" s="31"/>
      <c r="AE414" s="23">
        <v>284.57</v>
      </c>
      <c r="AF414" s="23">
        <v>285.23</v>
      </c>
      <c r="AG414" s="23">
        <v>285.23</v>
      </c>
    </row>
    <row r="415" spans="3:33" ht="16.5" thickBot="1">
      <c r="C415" s="17" t="s">
        <v>526</v>
      </c>
      <c r="D415" s="26" t="s">
        <v>4</v>
      </c>
      <c r="E415" s="26">
        <v>20</v>
      </c>
      <c r="F415" s="23">
        <v>56.992000000000004</v>
      </c>
      <c r="G415" s="23">
        <v>56.661999999999999</v>
      </c>
      <c r="H415" s="23">
        <v>57.38</v>
      </c>
      <c r="I415" s="23">
        <v>57.367999999999995</v>
      </c>
      <c r="J415" s="23">
        <v>57.573999999999998</v>
      </c>
      <c r="K415" s="23">
        <v>57.231999999999999</v>
      </c>
      <c r="L415" s="23">
        <v>57.231999999999999</v>
      </c>
      <c r="M415" s="23">
        <v>57.231999999999999</v>
      </c>
      <c r="N415" s="23">
        <v>57.366</v>
      </c>
      <c r="O415" s="23">
        <v>57.481999999999999</v>
      </c>
      <c r="P415" s="23">
        <v>57.42</v>
      </c>
      <c r="Q415" s="23">
        <v>57.408000000000001</v>
      </c>
      <c r="R415" s="23">
        <v>57.287999999999997</v>
      </c>
      <c r="S415" s="23">
        <v>57.287999999999997</v>
      </c>
      <c r="T415" s="23">
        <v>57.287999999999997</v>
      </c>
      <c r="U415" s="23">
        <v>57.236000000000004</v>
      </c>
      <c r="V415" s="23">
        <v>57.088000000000001</v>
      </c>
      <c r="W415" s="23">
        <v>57.088000000000001</v>
      </c>
      <c r="X415" s="23">
        <v>56.932000000000002</v>
      </c>
      <c r="Y415" s="23">
        <v>57.034000000000006</v>
      </c>
      <c r="Z415" s="23">
        <v>57.034000000000006</v>
      </c>
      <c r="AA415" s="23">
        <v>57.034000000000006</v>
      </c>
      <c r="AB415" s="23">
        <v>57.036000000000001</v>
      </c>
      <c r="AC415" s="23">
        <v>57.01</v>
      </c>
      <c r="AD415" s="23">
        <v>56.974000000000004</v>
      </c>
      <c r="AE415" s="23">
        <v>56.914000000000001</v>
      </c>
      <c r="AF415" s="23">
        <v>57.045999999999999</v>
      </c>
      <c r="AG415" s="23">
        <v>57.045999999999999</v>
      </c>
    </row>
    <row r="416" spans="3:33" ht="16.5" thickBot="1">
      <c r="C416" s="17" t="s">
        <v>527</v>
      </c>
      <c r="D416" s="26" t="s">
        <v>4</v>
      </c>
      <c r="E416" s="26">
        <v>100</v>
      </c>
      <c r="F416" s="23">
        <v>284.96000000000004</v>
      </c>
      <c r="G416" s="23">
        <v>283.31</v>
      </c>
      <c r="H416" s="23">
        <v>286.90000000000003</v>
      </c>
      <c r="I416" s="23">
        <v>286.83999999999997</v>
      </c>
      <c r="J416" s="23">
        <v>287.87</v>
      </c>
      <c r="K416" s="23">
        <v>286.16000000000003</v>
      </c>
      <c r="L416" s="23">
        <v>286.16000000000003</v>
      </c>
      <c r="M416" s="23">
        <v>286.16000000000003</v>
      </c>
      <c r="N416" s="23">
        <v>286.83</v>
      </c>
      <c r="O416" s="23">
        <v>287.40999999999997</v>
      </c>
      <c r="P416" s="23">
        <v>287.10000000000002</v>
      </c>
      <c r="Q416" s="23">
        <v>287.04000000000002</v>
      </c>
      <c r="R416" s="23">
        <v>286.44</v>
      </c>
      <c r="S416" s="23">
        <v>286.44</v>
      </c>
      <c r="T416" s="23">
        <v>286.44</v>
      </c>
      <c r="U416" s="23">
        <v>286.18</v>
      </c>
      <c r="V416" s="23">
        <v>285.44</v>
      </c>
      <c r="W416" s="23">
        <v>285.44</v>
      </c>
      <c r="X416" s="23">
        <v>284.66000000000003</v>
      </c>
      <c r="Y416" s="23">
        <v>285.17</v>
      </c>
      <c r="Z416" s="23">
        <v>285.17</v>
      </c>
      <c r="AA416" s="23">
        <v>285.17</v>
      </c>
      <c r="AB416" s="23">
        <v>285.18</v>
      </c>
      <c r="AC416" s="23">
        <v>285.04999999999995</v>
      </c>
      <c r="AD416" s="23">
        <v>284.87</v>
      </c>
      <c r="AE416" s="23">
        <v>284.57</v>
      </c>
      <c r="AF416" s="23">
        <v>285.23</v>
      </c>
      <c r="AG416" s="23">
        <v>285.23</v>
      </c>
    </row>
    <row r="417" spans="3:33" ht="16.5" thickBot="1">
      <c r="C417" s="17" t="s">
        <v>627</v>
      </c>
      <c r="D417" s="26" t="s">
        <v>102</v>
      </c>
      <c r="E417" s="26">
        <v>50</v>
      </c>
      <c r="F417" s="23">
        <v>50</v>
      </c>
      <c r="G417" s="23">
        <v>50</v>
      </c>
      <c r="H417" s="23">
        <v>50</v>
      </c>
      <c r="I417" s="23">
        <v>50</v>
      </c>
      <c r="J417" s="23">
        <v>50</v>
      </c>
      <c r="K417" s="23">
        <v>50</v>
      </c>
      <c r="L417" s="23">
        <v>50</v>
      </c>
      <c r="M417" s="23">
        <v>50</v>
      </c>
      <c r="N417" s="23">
        <v>50</v>
      </c>
      <c r="O417" s="23">
        <v>50</v>
      </c>
      <c r="P417" s="23">
        <v>50</v>
      </c>
      <c r="Q417" s="23">
        <v>50</v>
      </c>
      <c r="R417" s="23">
        <v>50</v>
      </c>
      <c r="S417" s="23">
        <v>50</v>
      </c>
      <c r="T417" s="23">
        <v>50</v>
      </c>
      <c r="U417" s="23">
        <v>50</v>
      </c>
      <c r="V417" s="23">
        <v>50</v>
      </c>
      <c r="W417" s="23">
        <v>50</v>
      </c>
      <c r="X417" s="23">
        <v>50</v>
      </c>
      <c r="Y417" s="23">
        <v>50</v>
      </c>
      <c r="Z417" s="23">
        <v>50</v>
      </c>
      <c r="AA417" s="23">
        <v>50</v>
      </c>
      <c r="AB417" s="23">
        <v>50</v>
      </c>
      <c r="AC417" s="23">
        <v>50</v>
      </c>
      <c r="AD417" s="23">
        <v>50</v>
      </c>
      <c r="AE417" s="23">
        <v>50</v>
      </c>
      <c r="AF417" s="23">
        <v>50</v>
      </c>
      <c r="AG417" s="23">
        <v>50</v>
      </c>
    </row>
    <row r="418" spans="3:33" ht="16.5" thickBot="1">
      <c r="C418" s="17" t="s">
        <v>634</v>
      </c>
      <c r="D418" s="26" t="s">
        <v>102</v>
      </c>
      <c r="E418" s="26">
        <v>50</v>
      </c>
      <c r="F418" s="23">
        <v>50</v>
      </c>
      <c r="G418" s="23">
        <v>50</v>
      </c>
      <c r="H418" s="23">
        <v>50</v>
      </c>
      <c r="I418" s="23">
        <v>50</v>
      </c>
      <c r="J418" s="23">
        <v>50</v>
      </c>
      <c r="K418" s="23">
        <v>50</v>
      </c>
      <c r="L418" s="23">
        <v>50</v>
      </c>
      <c r="M418" s="23">
        <v>50</v>
      </c>
      <c r="N418" s="23">
        <v>50</v>
      </c>
      <c r="O418" s="23">
        <v>50</v>
      </c>
      <c r="P418" s="23">
        <v>50</v>
      </c>
      <c r="Q418" s="23">
        <v>50</v>
      </c>
      <c r="R418" s="23">
        <v>50</v>
      </c>
      <c r="S418" s="23">
        <v>50</v>
      </c>
      <c r="T418" s="23">
        <v>50</v>
      </c>
      <c r="U418" s="23">
        <v>50</v>
      </c>
      <c r="V418" s="23">
        <v>50</v>
      </c>
      <c r="W418" s="23">
        <v>50</v>
      </c>
      <c r="X418" s="23">
        <v>50</v>
      </c>
      <c r="Y418" s="23">
        <v>50</v>
      </c>
      <c r="Z418" s="23">
        <v>50</v>
      </c>
      <c r="AA418" s="23">
        <v>50</v>
      </c>
      <c r="AB418" s="23">
        <v>50</v>
      </c>
      <c r="AC418" s="23">
        <v>50</v>
      </c>
      <c r="AD418" s="23">
        <v>50</v>
      </c>
      <c r="AE418" s="23">
        <v>50</v>
      </c>
      <c r="AF418" s="23">
        <v>50</v>
      </c>
      <c r="AG418" s="23">
        <v>50</v>
      </c>
    </row>
    <row r="419" spans="3:33" ht="16.5" thickBot="1">
      <c r="C419" s="17" t="s">
        <v>640</v>
      </c>
      <c r="D419" s="26" t="s">
        <v>102</v>
      </c>
      <c r="E419" s="26">
        <v>50</v>
      </c>
      <c r="F419" s="23">
        <v>50</v>
      </c>
      <c r="G419" s="23">
        <v>50</v>
      </c>
      <c r="H419" s="23">
        <v>50</v>
      </c>
      <c r="I419" s="23">
        <v>50</v>
      </c>
      <c r="J419" s="23">
        <v>50</v>
      </c>
      <c r="K419" s="23">
        <v>50</v>
      </c>
      <c r="L419" s="23">
        <v>50</v>
      </c>
      <c r="M419" s="23">
        <v>50</v>
      </c>
      <c r="N419" s="23">
        <v>50</v>
      </c>
      <c r="O419" s="23">
        <v>50</v>
      </c>
      <c r="P419" s="23">
        <v>50</v>
      </c>
      <c r="Q419" s="23">
        <v>50</v>
      </c>
      <c r="R419" s="23">
        <v>50</v>
      </c>
      <c r="S419" s="23">
        <v>50</v>
      </c>
      <c r="T419" s="23">
        <v>50</v>
      </c>
      <c r="U419" s="23">
        <v>50</v>
      </c>
      <c r="V419" s="23">
        <v>50</v>
      </c>
      <c r="W419" s="23">
        <v>50</v>
      </c>
      <c r="X419" s="23">
        <v>50</v>
      </c>
      <c r="Y419" s="23">
        <v>50</v>
      </c>
      <c r="Z419" s="23">
        <v>50</v>
      </c>
      <c r="AA419" s="23">
        <v>50</v>
      </c>
      <c r="AB419" s="23">
        <v>50</v>
      </c>
      <c r="AC419" s="23">
        <v>50</v>
      </c>
      <c r="AD419" s="23">
        <v>50</v>
      </c>
      <c r="AE419" s="23">
        <v>50</v>
      </c>
      <c r="AF419" s="23">
        <v>50</v>
      </c>
      <c r="AG419" s="23">
        <v>50</v>
      </c>
    </row>
    <row r="420" spans="3:33" ht="16.5" thickBot="1">
      <c r="C420" s="17" t="s">
        <v>528</v>
      </c>
      <c r="D420" s="26" t="s">
        <v>102</v>
      </c>
      <c r="E420" s="26">
        <v>50</v>
      </c>
      <c r="F420" s="23">
        <v>50</v>
      </c>
      <c r="G420" s="23">
        <v>50</v>
      </c>
      <c r="H420" s="23">
        <v>50</v>
      </c>
      <c r="I420" s="23">
        <v>50</v>
      </c>
      <c r="J420" s="23">
        <v>50</v>
      </c>
      <c r="K420" s="23">
        <v>50</v>
      </c>
      <c r="L420" s="23">
        <v>50</v>
      </c>
      <c r="M420" s="23">
        <v>50</v>
      </c>
      <c r="N420" s="23">
        <v>50</v>
      </c>
      <c r="O420" s="23">
        <v>50</v>
      </c>
      <c r="P420" s="23">
        <v>50</v>
      </c>
      <c r="Q420" s="23">
        <v>50</v>
      </c>
      <c r="R420" s="23">
        <v>50</v>
      </c>
      <c r="S420" s="23">
        <v>50</v>
      </c>
      <c r="T420" s="23">
        <v>50</v>
      </c>
      <c r="U420" s="23">
        <v>50</v>
      </c>
      <c r="V420" s="23">
        <v>50</v>
      </c>
      <c r="W420" s="23">
        <v>50</v>
      </c>
      <c r="X420" s="23">
        <v>50</v>
      </c>
      <c r="Y420" s="23">
        <v>50</v>
      </c>
      <c r="Z420" s="23">
        <v>50</v>
      </c>
      <c r="AA420" s="23">
        <v>50</v>
      </c>
      <c r="AB420" s="23">
        <v>50</v>
      </c>
      <c r="AC420" s="23">
        <v>50</v>
      </c>
      <c r="AD420" s="23">
        <v>50</v>
      </c>
      <c r="AE420" s="23">
        <v>50</v>
      </c>
      <c r="AF420" s="23">
        <v>50</v>
      </c>
      <c r="AG420" s="23">
        <v>50</v>
      </c>
    </row>
    <row r="421" spans="3:33" ht="16.5" thickBot="1">
      <c r="C421" s="17" t="s">
        <v>529</v>
      </c>
      <c r="D421" s="26" t="s">
        <v>102</v>
      </c>
      <c r="E421" s="26">
        <v>50</v>
      </c>
      <c r="F421" s="23">
        <v>50</v>
      </c>
      <c r="G421" s="23">
        <v>50</v>
      </c>
      <c r="H421" s="23">
        <v>50</v>
      </c>
      <c r="I421" s="23">
        <v>50</v>
      </c>
      <c r="J421" s="23">
        <v>50</v>
      </c>
      <c r="K421" s="23">
        <v>50</v>
      </c>
      <c r="L421" s="23">
        <v>50</v>
      </c>
      <c r="M421" s="23">
        <v>50</v>
      </c>
      <c r="N421" s="23">
        <v>50</v>
      </c>
      <c r="O421" s="23">
        <v>50</v>
      </c>
      <c r="P421" s="23">
        <v>50</v>
      </c>
      <c r="Q421" s="23">
        <v>50</v>
      </c>
      <c r="R421" s="23">
        <v>50</v>
      </c>
      <c r="S421" s="23">
        <v>50</v>
      </c>
      <c r="T421" s="23">
        <v>50</v>
      </c>
      <c r="U421" s="23">
        <v>50</v>
      </c>
      <c r="V421" s="23">
        <v>50</v>
      </c>
      <c r="W421" s="23">
        <v>50</v>
      </c>
      <c r="X421" s="23">
        <v>50</v>
      </c>
      <c r="Y421" s="23">
        <v>50</v>
      </c>
      <c r="Z421" s="23">
        <v>50</v>
      </c>
      <c r="AA421" s="23">
        <v>50</v>
      </c>
      <c r="AB421" s="23">
        <v>50</v>
      </c>
      <c r="AC421" s="23">
        <v>50</v>
      </c>
      <c r="AD421" s="23">
        <v>50</v>
      </c>
      <c r="AE421" s="23">
        <v>50</v>
      </c>
      <c r="AF421" s="23">
        <v>50</v>
      </c>
      <c r="AG421" s="23">
        <v>50</v>
      </c>
    </row>
    <row r="422" spans="3:33" ht="16.5" thickBot="1">
      <c r="C422" s="17" t="s">
        <v>530</v>
      </c>
      <c r="D422" s="26" t="s">
        <v>102</v>
      </c>
      <c r="E422" s="26">
        <v>50</v>
      </c>
      <c r="F422" s="23">
        <v>50</v>
      </c>
      <c r="G422" s="23">
        <v>50</v>
      </c>
      <c r="H422" s="23">
        <v>50</v>
      </c>
      <c r="I422" s="23">
        <v>50</v>
      </c>
      <c r="J422" s="23">
        <v>50</v>
      </c>
      <c r="K422" s="23">
        <v>50</v>
      </c>
      <c r="L422" s="23">
        <v>50</v>
      </c>
      <c r="M422" s="23">
        <v>50</v>
      </c>
      <c r="N422" s="23">
        <v>50</v>
      </c>
      <c r="O422" s="23">
        <v>50</v>
      </c>
      <c r="P422" s="23">
        <v>50</v>
      </c>
      <c r="Q422" s="23">
        <v>50</v>
      </c>
      <c r="R422" s="23">
        <v>50</v>
      </c>
      <c r="S422" s="23">
        <v>50</v>
      </c>
      <c r="T422" s="23">
        <v>50</v>
      </c>
      <c r="U422" s="23">
        <v>50</v>
      </c>
      <c r="V422" s="23">
        <v>50</v>
      </c>
      <c r="W422" s="23">
        <v>50</v>
      </c>
      <c r="X422" s="23">
        <v>50</v>
      </c>
      <c r="Y422" s="23">
        <v>50</v>
      </c>
      <c r="Z422" s="23">
        <v>50</v>
      </c>
      <c r="AA422" s="23">
        <v>50</v>
      </c>
      <c r="AB422" s="23">
        <v>50</v>
      </c>
      <c r="AC422" s="23">
        <v>50</v>
      </c>
      <c r="AD422" s="23">
        <v>50</v>
      </c>
      <c r="AE422" s="23">
        <v>50</v>
      </c>
      <c r="AF422" s="23">
        <v>50</v>
      </c>
      <c r="AG422" s="23">
        <v>50</v>
      </c>
    </row>
    <row r="423" spans="3:33" ht="16.5" thickBot="1">
      <c r="C423" s="17" t="s">
        <v>664</v>
      </c>
      <c r="D423" s="26" t="s">
        <v>102</v>
      </c>
      <c r="E423" s="26">
        <v>50</v>
      </c>
      <c r="F423" s="23">
        <v>50</v>
      </c>
      <c r="G423" s="23">
        <v>50</v>
      </c>
      <c r="H423" s="23">
        <v>50</v>
      </c>
      <c r="I423" s="23">
        <v>50</v>
      </c>
      <c r="J423" s="23">
        <v>50</v>
      </c>
      <c r="K423" s="23">
        <v>50</v>
      </c>
      <c r="L423" s="23">
        <v>50</v>
      </c>
      <c r="M423" s="23">
        <v>50</v>
      </c>
      <c r="N423" s="23">
        <v>50</v>
      </c>
      <c r="O423" s="23">
        <v>50</v>
      </c>
      <c r="P423" s="23">
        <v>50</v>
      </c>
      <c r="Q423" s="23">
        <v>50</v>
      </c>
      <c r="R423" s="23">
        <v>50</v>
      </c>
      <c r="S423" s="23">
        <v>50</v>
      </c>
      <c r="T423" s="23">
        <v>50</v>
      </c>
      <c r="U423" s="23">
        <v>50</v>
      </c>
      <c r="V423" s="23">
        <v>50</v>
      </c>
      <c r="W423" s="23">
        <v>50</v>
      </c>
      <c r="X423" s="23">
        <v>50</v>
      </c>
      <c r="Y423" s="23">
        <v>50</v>
      </c>
      <c r="Z423" s="23">
        <v>50</v>
      </c>
      <c r="AA423" s="23">
        <v>50</v>
      </c>
      <c r="AB423" s="23">
        <v>50</v>
      </c>
      <c r="AC423" s="23">
        <v>50</v>
      </c>
      <c r="AD423" s="23">
        <v>50</v>
      </c>
      <c r="AE423" s="23">
        <v>50</v>
      </c>
      <c r="AF423" s="23">
        <v>50</v>
      </c>
      <c r="AG423" s="23">
        <v>50</v>
      </c>
    </row>
    <row r="424" spans="3:33" ht="16.5" thickBot="1">
      <c r="C424" s="17" t="s">
        <v>666</v>
      </c>
      <c r="D424" s="26" t="s">
        <v>102</v>
      </c>
      <c r="E424" s="26">
        <v>50</v>
      </c>
      <c r="F424" s="23">
        <v>50</v>
      </c>
      <c r="G424" s="23">
        <v>50</v>
      </c>
      <c r="H424" s="23">
        <v>50</v>
      </c>
      <c r="I424" s="23">
        <v>50</v>
      </c>
      <c r="J424" s="23">
        <v>50</v>
      </c>
      <c r="K424" s="23">
        <v>50</v>
      </c>
      <c r="L424" s="23">
        <v>50</v>
      </c>
      <c r="M424" s="23">
        <v>50</v>
      </c>
      <c r="N424" s="23">
        <v>50</v>
      </c>
      <c r="O424" s="23">
        <v>50</v>
      </c>
      <c r="P424" s="23">
        <v>50</v>
      </c>
      <c r="Q424" s="23">
        <v>50</v>
      </c>
      <c r="R424" s="23">
        <v>50</v>
      </c>
      <c r="S424" s="23">
        <v>50</v>
      </c>
      <c r="T424" s="23">
        <v>50</v>
      </c>
      <c r="U424" s="23">
        <v>50</v>
      </c>
      <c r="V424" s="23">
        <v>50</v>
      </c>
      <c r="W424" s="23">
        <v>50</v>
      </c>
      <c r="X424" s="23">
        <v>50</v>
      </c>
      <c r="Y424" s="23">
        <v>50</v>
      </c>
      <c r="Z424" s="23">
        <v>50</v>
      </c>
      <c r="AA424" s="23">
        <v>50</v>
      </c>
      <c r="AB424" s="23">
        <v>50</v>
      </c>
      <c r="AC424" s="23">
        <v>50</v>
      </c>
      <c r="AD424" s="23">
        <v>50</v>
      </c>
      <c r="AE424" s="23">
        <v>50</v>
      </c>
      <c r="AF424" s="23">
        <v>50</v>
      </c>
      <c r="AG424" s="23">
        <v>50</v>
      </c>
    </row>
    <row r="425" spans="3:33" ht="16.5" thickBot="1">
      <c r="C425" s="17" t="s">
        <v>705</v>
      </c>
      <c r="D425" s="26" t="s">
        <v>102</v>
      </c>
      <c r="E425" s="26">
        <v>50</v>
      </c>
      <c r="F425" s="23">
        <v>50</v>
      </c>
      <c r="G425" s="23">
        <v>50</v>
      </c>
      <c r="H425" s="23">
        <v>50</v>
      </c>
      <c r="I425" s="23">
        <v>50</v>
      </c>
      <c r="J425" s="23">
        <v>50</v>
      </c>
      <c r="K425" s="23">
        <v>50</v>
      </c>
      <c r="L425" s="23">
        <v>50</v>
      </c>
      <c r="M425" s="23">
        <v>50</v>
      </c>
      <c r="N425" s="23">
        <v>50</v>
      </c>
      <c r="O425" s="23">
        <v>50</v>
      </c>
      <c r="P425" s="23">
        <v>50</v>
      </c>
      <c r="Q425" s="23">
        <v>50</v>
      </c>
      <c r="R425" s="23">
        <v>50</v>
      </c>
      <c r="S425" s="23">
        <v>50</v>
      </c>
      <c r="T425" s="23">
        <v>50</v>
      </c>
      <c r="U425" s="23">
        <v>50</v>
      </c>
      <c r="V425" s="23">
        <v>50</v>
      </c>
      <c r="W425" s="23">
        <v>50</v>
      </c>
      <c r="X425" s="23">
        <v>50</v>
      </c>
      <c r="Y425" s="23">
        <v>50</v>
      </c>
      <c r="Z425" s="23">
        <v>50</v>
      </c>
      <c r="AA425" s="23">
        <v>50</v>
      </c>
      <c r="AB425" s="23">
        <v>50</v>
      </c>
      <c r="AC425" s="23">
        <v>50</v>
      </c>
      <c r="AD425" s="23">
        <v>50</v>
      </c>
      <c r="AE425" s="23">
        <v>50</v>
      </c>
      <c r="AF425" s="23">
        <v>50</v>
      </c>
      <c r="AG425" s="23">
        <v>50</v>
      </c>
    </row>
    <row r="426" spans="3:33" ht="16.5" thickBot="1">
      <c r="C426" s="17" t="s">
        <v>1759</v>
      </c>
      <c r="D426" s="26" t="s">
        <v>4</v>
      </c>
      <c r="E426" s="26">
        <v>20</v>
      </c>
      <c r="F426" s="31"/>
      <c r="G426" s="31"/>
      <c r="H426" s="31"/>
      <c r="I426" s="31"/>
      <c r="J426" s="31"/>
      <c r="K426" s="31"/>
      <c r="L426" s="31"/>
      <c r="M426" s="31"/>
      <c r="N426" s="31"/>
      <c r="O426" s="31"/>
      <c r="P426" s="31"/>
      <c r="Q426" s="31"/>
      <c r="R426" s="31"/>
      <c r="S426" s="31"/>
      <c r="T426" s="31"/>
      <c r="U426" s="31"/>
      <c r="V426" s="31"/>
      <c r="W426" s="31"/>
      <c r="X426" s="31"/>
      <c r="Y426" s="31"/>
      <c r="Z426" s="31"/>
      <c r="AA426" s="31"/>
      <c r="AB426" s="31"/>
      <c r="AC426" s="31"/>
      <c r="AD426" s="31"/>
      <c r="AE426" s="31"/>
      <c r="AF426" s="23">
        <v>57.045999999999999</v>
      </c>
      <c r="AG426" s="23">
        <v>57.045999999999999</v>
      </c>
    </row>
    <row r="427" spans="3:33" ht="16.5" thickBot="1">
      <c r="C427" s="17" t="s">
        <v>531</v>
      </c>
      <c r="D427" s="26" t="s">
        <v>102</v>
      </c>
      <c r="E427" s="26">
        <v>50</v>
      </c>
      <c r="F427" s="23">
        <v>50</v>
      </c>
      <c r="G427" s="23">
        <v>50</v>
      </c>
      <c r="H427" s="23">
        <v>50</v>
      </c>
      <c r="I427" s="23">
        <v>50</v>
      </c>
      <c r="J427" s="23">
        <v>50</v>
      </c>
      <c r="K427" s="23">
        <v>50</v>
      </c>
      <c r="L427" s="23">
        <v>50</v>
      </c>
      <c r="M427" s="23">
        <v>50</v>
      </c>
      <c r="N427" s="23">
        <v>50</v>
      </c>
      <c r="O427" s="23">
        <v>50</v>
      </c>
      <c r="P427" s="23">
        <v>50</v>
      </c>
      <c r="Q427" s="23">
        <v>50</v>
      </c>
      <c r="R427" s="23">
        <v>50</v>
      </c>
      <c r="S427" s="23">
        <v>50</v>
      </c>
      <c r="T427" s="23">
        <v>50</v>
      </c>
      <c r="U427" s="23">
        <v>50</v>
      </c>
      <c r="V427" s="23">
        <v>50</v>
      </c>
      <c r="W427" s="23">
        <v>50</v>
      </c>
      <c r="X427" s="23">
        <v>50</v>
      </c>
      <c r="Y427" s="23">
        <v>50</v>
      </c>
      <c r="Z427" s="23">
        <v>50</v>
      </c>
      <c r="AA427" s="23">
        <v>50</v>
      </c>
      <c r="AB427" s="23">
        <v>50</v>
      </c>
      <c r="AC427" s="23">
        <v>50</v>
      </c>
      <c r="AD427" s="23">
        <v>50</v>
      </c>
      <c r="AE427" s="23">
        <v>50</v>
      </c>
      <c r="AF427" s="23">
        <v>50</v>
      </c>
      <c r="AG427" s="23">
        <v>50</v>
      </c>
    </row>
    <row r="428" spans="3:33" ht="16.5" thickBot="1">
      <c r="C428" s="17" t="s">
        <v>532</v>
      </c>
      <c r="D428" s="26" t="s">
        <v>102</v>
      </c>
      <c r="E428" s="26">
        <v>20</v>
      </c>
      <c r="F428" s="23">
        <v>20</v>
      </c>
      <c r="G428" s="23">
        <v>20</v>
      </c>
      <c r="H428" s="23">
        <v>20</v>
      </c>
      <c r="I428" s="23">
        <v>20</v>
      </c>
      <c r="J428" s="23">
        <v>20</v>
      </c>
      <c r="K428" s="23">
        <v>20</v>
      </c>
      <c r="L428" s="23">
        <v>20</v>
      </c>
      <c r="M428" s="23">
        <v>20</v>
      </c>
      <c r="N428" s="23">
        <v>20</v>
      </c>
      <c r="O428" s="23">
        <v>20</v>
      </c>
      <c r="P428" s="23">
        <v>20</v>
      </c>
      <c r="Q428" s="23">
        <v>20</v>
      </c>
      <c r="R428" s="23">
        <v>20</v>
      </c>
      <c r="S428" s="23">
        <v>20</v>
      </c>
      <c r="T428" s="23">
        <v>20</v>
      </c>
      <c r="U428" s="23">
        <v>20</v>
      </c>
      <c r="V428" s="23">
        <v>20</v>
      </c>
      <c r="W428" s="23">
        <v>20</v>
      </c>
      <c r="X428" s="23">
        <v>20</v>
      </c>
      <c r="Y428" s="23">
        <v>20</v>
      </c>
      <c r="Z428" s="23">
        <v>20</v>
      </c>
      <c r="AA428" s="23">
        <v>20</v>
      </c>
      <c r="AB428" s="23">
        <v>20</v>
      </c>
      <c r="AC428" s="23">
        <v>20</v>
      </c>
      <c r="AD428" s="23">
        <v>20</v>
      </c>
      <c r="AE428" s="23">
        <v>20</v>
      </c>
      <c r="AF428" s="23">
        <v>20</v>
      </c>
      <c r="AG428" s="23">
        <v>20</v>
      </c>
    </row>
    <row r="429" spans="3:33" ht="16.5" thickBot="1">
      <c r="C429" s="17" t="s">
        <v>533</v>
      </c>
      <c r="D429" s="26" t="s">
        <v>4</v>
      </c>
      <c r="E429" s="26">
        <v>20</v>
      </c>
      <c r="F429" s="23">
        <v>56.992000000000004</v>
      </c>
      <c r="G429" s="23">
        <v>56.661999999999999</v>
      </c>
      <c r="H429" s="23">
        <v>57.38</v>
      </c>
      <c r="I429" s="23">
        <v>57.367999999999995</v>
      </c>
      <c r="J429" s="23">
        <v>57.573999999999998</v>
      </c>
      <c r="K429" s="23">
        <v>57.231999999999999</v>
      </c>
      <c r="L429" s="23">
        <v>57.231999999999999</v>
      </c>
      <c r="M429" s="23">
        <v>57.231999999999999</v>
      </c>
      <c r="N429" s="23">
        <v>57.366</v>
      </c>
      <c r="O429" s="23">
        <v>57.481999999999999</v>
      </c>
      <c r="P429" s="23">
        <v>57.42</v>
      </c>
      <c r="Q429" s="23">
        <v>57.408000000000001</v>
      </c>
      <c r="R429" s="23">
        <v>57.287999999999997</v>
      </c>
      <c r="S429" s="23">
        <v>57.287999999999997</v>
      </c>
      <c r="T429" s="23">
        <v>57.287999999999997</v>
      </c>
      <c r="U429" s="23">
        <v>57.236000000000004</v>
      </c>
      <c r="V429" s="23">
        <v>57.088000000000001</v>
      </c>
      <c r="W429" s="23">
        <v>57.088000000000001</v>
      </c>
      <c r="X429" s="23">
        <v>56.932000000000002</v>
      </c>
      <c r="Y429" s="23">
        <v>57.034000000000006</v>
      </c>
      <c r="Z429" s="23">
        <v>57.034000000000006</v>
      </c>
      <c r="AA429" s="23">
        <v>57.034000000000006</v>
      </c>
      <c r="AB429" s="23">
        <v>57.036000000000001</v>
      </c>
      <c r="AC429" s="23">
        <v>57.01</v>
      </c>
      <c r="AD429" s="23">
        <v>56.974000000000004</v>
      </c>
      <c r="AE429" s="23">
        <v>56.914000000000001</v>
      </c>
      <c r="AF429" s="23">
        <v>57.045999999999999</v>
      </c>
      <c r="AG429" s="23">
        <v>57.045999999999999</v>
      </c>
    </row>
    <row r="430" spans="3:33" ht="16.5" thickBot="1">
      <c r="C430" s="17" t="s">
        <v>534</v>
      </c>
      <c r="D430" s="26" t="s">
        <v>4</v>
      </c>
      <c r="E430" s="26">
        <v>20</v>
      </c>
      <c r="F430" s="23">
        <v>56.992000000000004</v>
      </c>
      <c r="G430" s="23">
        <v>56.661999999999999</v>
      </c>
      <c r="H430" s="23">
        <v>57.38</v>
      </c>
      <c r="I430" s="23">
        <v>57.367999999999995</v>
      </c>
      <c r="J430" s="23">
        <v>57.573999999999998</v>
      </c>
      <c r="K430" s="23">
        <v>57.231999999999999</v>
      </c>
      <c r="L430" s="23">
        <v>57.231999999999999</v>
      </c>
      <c r="M430" s="23">
        <v>57.231999999999999</v>
      </c>
      <c r="N430" s="23">
        <v>57.366</v>
      </c>
      <c r="O430" s="23">
        <v>57.481999999999999</v>
      </c>
      <c r="P430" s="23">
        <v>57.42</v>
      </c>
      <c r="Q430" s="23">
        <v>57.408000000000001</v>
      </c>
      <c r="R430" s="23">
        <v>57.287999999999997</v>
      </c>
      <c r="S430" s="23">
        <v>57.287999999999997</v>
      </c>
      <c r="T430" s="23">
        <v>57.287999999999997</v>
      </c>
      <c r="U430" s="23">
        <v>57.236000000000004</v>
      </c>
      <c r="V430" s="23">
        <v>57.088000000000001</v>
      </c>
      <c r="W430" s="23">
        <v>57.088000000000001</v>
      </c>
      <c r="X430" s="23">
        <v>56.932000000000002</v>
      </c>
      <c r="Y430" s="23">
        <v>57.034000000000006</v>
      </c>
      <c r="Z430" s="23">
        <v>57.034000000000006</v>
      </c>
      <c r="AA430" s="23">
        <v>57.034000000000006</v>
      </c>
      <c r="AB430" s="23">
        <v>57.036000000000001</v>
      </c>
      <c r="AC430" s="23">
        <v>57.01</v>
      </c>
      <c r="AD430" s="23">
        <v>56.974000000000004</v>
      </c>
      <c r="AE430" s="23">
        <v>56.914000000000001</v>
      </c>
      <c r="AF430" s="23">
        <v>57.045999999999999</v>
      </c>
      <c r="AG430" s="23">
        <v>57.045999999999999</v>
      </c>
    </row>
    <row r="431" spans="3:33" ht="16.5" thickBot="1">
      <c r="C431" s="17" t="s">
        <v>1817</v>
      </c>
      <c r="D431" s="26" t="s">
        <v>102</v>
      </c>
      <c r="E431" s="26">
        <v>50</v>
      </c>
      <c r="F431" s="23">
        <v>50</v>
      </c>
      <c r="G431" s="23">
        <v>50</v>
      </c>
      <c r="H431" s="23">
        <v>50</v>
      </c>
      <c r="I431" s="23">
        <v>50</v>
      </c>
      <c r="J431" s="23">
        <v>50</v>
      </c>
      <c r="K431" s="23">
        <v>50</v>
      </c>
      <c r="L431" s="23">
        <v>50</v>
      </c>
      <c r="M431" s="23">
        <v>50</v>
      </c>
      <c r="N431" s="23">
        <v>50</v>
      </c>
      <c r="O431" s="23">
        <v>50</v>
      </c>
      <c r="P431" s="23">
        <v>50</v>
      </c>
      <c r="Q431" s="23">
        <v>50</v>
      </c>
      <c r="R431" s="23">
        <v>50</v>
      </c>
      <c r="S431" s="23">
        <v>50</v>
      </c>
      <c r="T431" s="23">
        <v>50</v>
      </c>
      <c r="U431" s="23">
        <v>50</v>
      </c>
      <c r="V431" s="23">
        <v>50</v>
      </c>
      <c r="W431" s="23">
        <v>50</v>
      </c>
      <c r="X431" s="23">
        <v>50</v>
      </c>
      <c r="Y431" s="23">
        <v>50</v>
      </c>
      <c r="Z431" s="23">
        <v>50</v>
      </c>
      <c r="AA431" s="23">
        <v>50</v>
      </c>
      <c r="AB431" s="23">
        <v>50</v>
      </c>
      <c r="AC431" s="23">
        <v>50</v>
      </c>
      <c r="AD431" s="23">
        <v>50</v>
      </c>
      <c r="AE431" s="23">
        <v>50</v>
      </c>
      <c r="AF431" s="23">
        <v>50</v>
      </c>
      <c r="AG431" s="23">
        <v>50</v>
      </c>
    </row>
    <row r="432" spans="3:33" ht="16.5" thickBot="1">
      <c r="C432" s="17" t="s">
        <v>535</v>
      </c>
      <c r="D432" s="26" t="s">
        <v>102</v>
      </c>
      <c r="E432" s="26">
        <v>1000</v>
      </c>
      <c r="F432" s="23">
        <v>1000</v>
      </c>
      <c r="G432" s="23">
        <v>1000</v>
      </c>
      <c r="H432" s="23">
        <v>1000</v>
      </c>
      <c r="I432" s="23">
        <v>1000</v>
      </c>
      <c r="J432" s="23">
        <v>1000</v>
      </c>
      <c r="K432" s="23">
        <v>1000</v>
      </c>
      <c r="L432" s="23">
        <v>1000</v>
      </c>
      <c r="M432" s="23">
        <v>1000</v>
      </c>
      <c r="N432" s="23">
        <v>1000</v>
      </c>
      <c r="O432" s="23">
        <v>1000</v>
      </c>
      <c r="P432" s="23">
        <v>1000</v>
      </c>
      <c r="Q432" s="23">
        <v>1000</v>
      </c>
      <c r="R432" s="23">
        <v>1000</v>
      </c>
      <c r="S432" s="23">
        <v>1000</v>
      </c>
      <c r="T432" s="23">
        <v>1000</v>
      </c>
      <c r="U432" s="23">
        <v>1000</v>
      </c>
      <c r="V432" s="23">
        <v>1000</v>
      </c>
      <c r="W432" s="23">
        <v>1000</v>
      </c>
      <c r="X432" s="23">
        <v>1000</v>
      </c>
      <c r="Y432" s="23">
        <v>1000</v>
      </c>
      <c r="Z432" s="23">
        <v>1000</v>
      </c>
      <c r="AA432" s="23">
        <v>1000</v>
      </c>
      <c r="AB432" s="23">
        <v>1000</v>
      </c>
      <c r="AC432" s="23">
        <v>1000</v>
      </c>
      <c r="AD432" s="23">
        <v>1000</v>
      </c>
      <c r="AE432" s="23">
        <v>1000</v>
      </c>
      <c r="AF432" s="23">
        <v>1000</v>
      </c>
      <c r="AG432" s="23">
        <v>1000</v>
      </c>
    </row>
    <row r="433" spans="3:33" ht="16.5" thickBot="1">
      <c r="C433" s="17" t="s">
        <v>536</v>
      </c>
      <c r="D433" s="26" t="s">
        <v>102</v>
      </c>
      <c r="E433" s="26">
        <v>100</v>
      </c>
      <c r="F433" s="23">
        <v>100</v>
      </c>
      <c r="G433" s="23">
        <v>100</v>
      </c>
      <c r="H433" s="23">
        <v>100</v>
      </c>
      <c r="I433" s="23">
        <v>100</v>
      </c>
      <c r="J433" s="23">
        <v>100</v>
      </c>
      <c r="K433" s="23">
        <v>100</v>
      </c>
      <c r="L433" s="23">
        <v>100</v>
      </c>
      <c r="M433" s="23">
        <v>100</v>
      </c>
      <c r="N433" s="23">
        <v>100</v>
      </c>
      <c r="O433" s="23">
        <v>100</v>
      </c>
      <c r="P433" s="23">
        <v>100</v>
      </c>
      <c r="Q433" s="23">
        <v>100</v>
      </c>
      <c r="R433" s="23">
        <v>100</v>
      </c>
      <c r="S433" s="23">
        <v>100</v>
      </c>
      <c r="T433" s="23">
        <v>100</v>
      </c>
      <c r="U433" s="23">
        <v>100</v>
      </c>
      <c r="V433" s="23">
        <v>100</v>
      </c>
      <c r="W433" s="23">
        <v>100</v>
      </c>
      <c r="X433" s="23">
        <v>100</v>
      </c>
      <c r="Y433" s="23">
        <v>100</v>
      </c>
      <c r="Z433" s="23">
        <v>100</v>
      </c>
      <c r="AA433" s="23">
        <v>100</v>
      </c>
      <c r="AB433" s="23">
        <v>100</v>
      </c>
      <c r="AC433" s="23">
        <v>100</v>
      </c>
      <c r="AD433" s="23">
        <v>100</v>
      </c>
      <c r="AE433" s="23">
        <v>100</v>
      </c>
      <c r="AF433" s="23">
        <v>100</v>
      </c>
      <c r="AG433" s="23">
        <v>100</v>
      </c>
    </row>
    <row r="434" spans="3:33" ht="16.5" thickBot="1">
      <c r="C434" s="17" t="s">
        <v>537</v>
      </c>
      <c r="D434" s="26" t="s">
        <v>102</v>
      </c>
      <c r="E434" s="26">
        <v>20</v>
      </c>
      <c r="F434" s="23">
        <v>20</v>
      </c>
      <c r="G434" s="23">
        <v>20</v>
      </c>
      <c r="H434" s="23">
        <v>20</v>
      </c>
      <c r="I434" s="23">
        <v>20</v>
      </c>
      <c r="J434" s="23">
        <v>20</v>
      </c>
      <c r="K434" s="23">
        <v>20</v>
      </c>
      <c r="L434" s="23">
        <v>20</v>
      </c>
      <c r="M434" s="23">
        <v>20</v>
      </c>
      <c r="N434" s="23">
        <v>20</v>
      </c>
      <c r="O434" s="23">
        <v>20</v>
      </c>
      <c r="P434" s="23">
        <v>20</v>
      </c>
      <c r="Q434" s="23">
        <v>20</v>
      </c>
      <c r="R434" s="23">
        <v>20</v>
      </c>
      <c r="S434" s="23">
        <v>20</v>
      </c>
      <c r="T434" s="23">
        <v>20</v>
      </c>
      <c r="U434" s="23">
        <v>20</v>
      </c>
      <c r="V434" s="23">
        <v>20</v>
      </c>
      <c r="W434" s="23">
        <v>20</v>
      </c>
      <c r="X434" s="23">
        <v>20</v>
      </c>
      <c r="Y434" s="23">
        <v>20</v>
      </c>
      <c r="Z434" s="23">
        <v>20</v>
      </c>
      <c r="AA434" s="23">
        <v>20</v>
      </c>
      <c r="AB434" s="23">
        <v>20</v>
      </c>
      <c r="AC434" s="23">
        <v>20</v>
      </c>
      <c r="AD434" s="23">
        <v>20</v>
      </c>
      <c r="AE434" s="23">
        <v>20</v>
      </c>
      <c r="AF434" s="23">
        <v>20</v>
      </c>
      <c r="AG434" s="23">
        <v>20</v>
      </c>
    </row>
    <row r="435" spans="3:33" ht="16.5" thickBot="1">
      <c r="C435" s="17" t="s">
        <v>538</v>
      </c>
      <c r="D435" s="26" t="s">
        <v>102</v>
      </c>
      <c r="E435" s="26">
        <v>20</v>
      </c>
      <c r="F435" s="23">
        <v>20</v>
      </c>
      <c r="G435" s="23">
        <v>20</v>
      </c>
      <c r="H435" s="23">
        <v>20</v>
      </c>
      <c r="I435" s="23">
        <v>20</v>
      </c>
      <c r="J435" s="23">
        <v>20</v>
      </c>
      <c r="K435" s="23">
        <v>20</v>
      </c>
      <c r="L435" s="23">
        <v>20</v>
      </c>
      <c r="M435" s="23">
        <v>20</v>
      </c>
      <c r="N435" s="23">
        <v>20</v>
      </c>
      <c r="O435" s="23">
        <v>20</v>
      </c>
      <c r="P435" s="23">
        <v>20</v>
      </c>
      <c r="Q435" s="23">
        <v>20</v>
      </c>
      <c r="R435" s="23">
        <v>20</v>
      </c>
      <c r="S435" s="23">
        <v>20</v>
      </c>
      <c r="T435" s="23">
        <v>20</v>
      </c>
      <c r="U435" s="23">
        <v>20</v>
      </c>
      <c r="V435" s="23">
        <v>20</v>
      </c>
      <c r="W435" s="23">
        <v>20</v>
      </c>
      <c r="X435" s="23">
        <v>20</v>
      </c>
      <c r="Y435" s="23">
        <v>20</v>
      </c>
      <c r="Z435" s="23">
        <v>20</v>
      </c>
      <c r="AA435" s="23">
        <v>20</v>
      </c>
      <c r="AB435" s="23">
        <v>20</v>
      </c>
      <c r="AC435" s="23">
        <v>20</v>
      </c>
      <c r="AD435" s="23">
        <v>20</v>
      </c>
      <c r="AE435" s="23">
        <v>20</v>
      </c>
      <c r="AF435" s="23">
        <v>20</v>
      </c>
      <c r="AG435" s="23">
        <v>20</v>
      </c>
    </row>
    <row r="436" spans="3:33" ht="16.5" thickBot="1">
      <c r="C436" s="17" t="s">
        <v>539</v>
      </c>
      <c r="D436" s="26" t="s">
        <v>102</v>
      </c>
      <c r="E436" s="26">
        <v>20</v>
      </c>
      <c r="F436" s="23">
        <v>20</v>
      </c>
      <c r="G436" s="23">
        <v>20</v>
      </c>
      <c r="H436" s="23">
        <v>20</v>
      </c>
      <c r="I436" s="23">
        <v>20</v>
      </c>
      <c r="J436" s="23">
        <v>20</v>
      </c>
      <c r="K436" s="23">
        <v>20</v>
      </c>
      <c r="L436" s="23">
        <v>20</v>
      </c>
      <c r="M436" s="23">
        <v>20</v>
      </c>
      <c r="N436" s="23">
        <v>20</v>
      </c>
      <c r="O436" s="23">
        <v>20</v>
      </c>
      <c r="P436" s="23">
        <v>20</v>
      </c>
      <c r="Q436" s="23">
        <v>20</v>
      </c>
      <c r="R436" s="23">
        <v>20</v>
      </c>
      <c r="S436" s="23">
        <v>20</v>
      </c>
      <c r="T436" s="23">
        <v>20</v>
      </c>
      <c r="U436" s="23">
        <v>20</v>
      </c>
      <c r="V436" s="23">
        <v>20</v>
      </c>
      <c r="W436" s="23">
        <v>20</v>
      </c>
      <c r="X436" s="23">
        <v>20</v>
      </c>
      <c r="Y436" s="23">
        <v>20</v>
      </c>
      <c r="Z436" s="23">
        <v>20</v>
      </c>
      <c r="AA436" s="23">
        <v>20</v>
      </c>
      <c r="AB436" s="23">
        <v>20</v>
      </c>
      <c r="AC436" s="23">
        <v>20</v>
      </c>
      <c r="AD436" s="23">
        <v>20</v>
      </c>
      <c r="AE436" s="23">
        <v>20</v>
      </c>
      <c r="AF436" s="23">
        <v>20</v>
      </c>
      <c r="AG436" s="23">
        <v>20</v>
      </c>
    </row>
    <row r="437" spans="3:33" ht="16.5" thickBot="1">
      <c r="C437" s="17" t="s">
        <v>540</v>
      </c>
      <c r="D437" s="26" t="s">
        <v>102</v>
      </c>
      <c r="E437" s="26">
        <v>20</v>
      </c>
      <c r="F437" s="23">
        <v>20</v>
      </c>
      <c r="G437" s="23">
        <v>20</v>
      </c>
      <c r="H437" s="23">
        <v>20</v>
      </c>
      <c r="I437" s="23">
        <v>20</v>
      </c>
      <c r="J437" s="23">
        <v>20</v>
      </c>
      <c r="K437" s="23">
        <v>20</v>
      </c>
      <c r="L437" s="23">
        <v>20</v>
      </c>
      <c r="M437" s="23">
        <v>20</v>
      </c>
      <c r="N437" s="23">
        <v>20</v>
      </c>
      <c r="O437" s="23">
        <v>20</v>
      </c>
      <c r="P437" s="23">
        <v>20</v>
      </c>
      <c r="Q437" s="23">
        <v>20</v>
      </c>
      <c r="R437" s="23">
        <v>20</v>
      </c>
      <c r="S437" s="23">
        <v>20</v>
      </c>
      <c r="T437" s="23">
        <v>20</v>
      </c>
      <c r="U437" s="23">
        <v>20</v>
      </c>
      <c r="V437" s="23">
        <v>20</v>
      </c>
      <c r="W437" s="23">
        <v>20</v>
      </c>
      <c r="X437" s="23">
        <v>20</v>
      </c>
      <c r="Y437" s="23">
        <v>20</v>
      </c>
      <c r="Z437" s="23">
        <v>20</v>
      </c>
      <c r="AA437" s="23">
        <v>20</v>
      </c>
      <c r="AB437" s="23">
        <v>20</v>
      </c>
      <c r="AC437" s="23">
        <v>20</v>
      </c>
      <c r="AD437" s="23">
        <v>20</v>
      </c>
      <c r="AE437" s="23">
        <v>20</v>
      </c>
      <c r="AF437" s="23">
        <v>20</v>
      </c>
      <c r="AG437" s="23">
        <v>20</v>
      </c>
    </row>
    <row r="438" spans="3:33" ht="16.5" thickBot="1">
      <c r="C438" s="17" t="s">
        <v>541</v>
      </c>
      <c r="D438" s="26" t="s">
        <v>102</v>
      </c>
      <c r="E438" s="26">
        <v>20</v>
      </c>
      <c r="F438" s="23">
        <v>20</v>
      </c>
      <c r="G438" s="23">
        <v>20</v>
      </c>
      <c r="H438" s="23">
        <v>20</v>
      </c>
      <c r="I438" s="23">
        <v>20</v>
      </c>
      <c r="J438" s="23">
        <v>20</v>
      </c>
      <c r="K438" s="23">
        <v>20</v>
      </c>
      <c r="L438" s="23">
        <v>20</v>
      </c>
      <c r="M438" s="23">
        <v>20</v>
      </c>
      <c r="N438" s="23">
        <v>20</v>
      </c>
      <c r="O438" s="23">
        <v>20</v>
      </c>
      <c r="P438" s="23">
        <v>20</v>
      </c>
      <c r="Q438" s="23">
        <v>20</v>
      </c>
      <c r="R438" s="23">
        <v>20</v>
      </c>
      <c r="S438" s="23">
        <v>20</v>
      </c>
      <c r="T438" s="23">
        <v>20</v>
      </c>
      <c r="U438" s="23">
        <v>20</v>
      </c>
      <c r="V438" s="23">
        <v>20</v>
      </c>
      <c r="W438" s="23">
        <v>20</v>
      </c>
      <c r="X438" s="23">
        <v>20</v>
      </c>
      <c r="Y438" s="23">
        <v>20</v>
      </c>
      <c r="Z438" s="23">
        <v>20</v>
      </c>
      <c r="AA438" s="23">
        <v>20</v>
      </c>
      <c r="AB438" s="23">
        <v>20</v>
      </c>
      <c r="AC438" s="23">
        <v>20</v>
      </c>
      <c r="AD438" s="23">
        <v>20</v>
      </c>
      <c r="AE438" s="23">
        <v>20</v>
      </c>
      <c r="AF438" s="23">
        <v>20</v>
      </c>
      <c r="AG438" s="23">
        <v>20</v>
      </c>
    </row>
    <row r="439" spans="3:33" ht="16.5" thickBot="1">
      <c r="C439" s="17" t="s">
        <v>542</v>
      </c>
      <c r="D439" s="26" t="s">
        <v>102</v>
      </c>
      <c r="E439" s="26">
        <v>20</v>
      </c>
      <c r="F439" s="23">
        <v>20</v>
      </c>
      <c r="G439" s="23">
        <v>20</v>
      </c>
      <c r="H439" s="23">
        <v>20</v>
      </c>
      <c r="I439" s="23">
        <v>20</v>
      </c>
      <c r="J439" s="23">
        <v>20</v>
      </c>
      <c r="K439" s="23">
        <v>20</v>
      </c>
      <c r="L439" s="23">
        <v>20</v>
      </c>
      <c r="M439" s="23">
        <v>20</v>
      </c>
      <c r="N439" s="23">
        <v>20</v>
      </c>
      <c r="O439" s="23">
        <v>20</v>
      </c>
      <c r="P439" s="23">
        <v>20</v>
      </c>
      <c r="Q439" s="23">
        <v>20</v>
      </c>
      <c r="R439" s="23">
        <v>20</v>
      </c>
      <c r="S439" s="23">
        <v>20</v>
      </c>
      <c r="T439" s="23">
        <v>20</v>
      </c>
      <c r="U439" s="23">
        <v>20</v>
      </c>
      <c r="V439" s="23">
        <v>20</v>
      </c>
      <c r="W439" s="23">
        <v>20</v>
      </c>
      <c r="X439" s="23">
        <v>20</v>
      </c>
      <c r="Y439" s="23">
        <v>20</v>
      </c>
      <c r="Z439" s="23">
        <v>20</v>
      </c>
      <c r="AA439" s="23">
        <v>20</v>
      </c>
      <c r="AB439" s="23">
        <v>20</v>
      </c>
      <c r="AC439" s="23">
        <v>20</v>
      </c>
      <c r="AD439" s="23">
        <v>20</v>
      </c>
      <c r="AE439" s="23">
        <v>20</v>
      </c>
      <c r="AF439" s="23">
        <v>20</v>
      </c>
      <c r="AG439" s="23">
        <v>20</v>
      </c>
    </row>
    <row r="440" spans="3:33" ht="16.5" thickBot="1">
      <c r="C440" s="17" t="s">
        <v>543</v>
      </c>
      <c r="D440" s="26" t="s">
        <v>102</v>
      </c>
      <c r="E440" s="26">
        <v>20</v>
      </c>
      <c r="F440" s="23">
        <v>20</v>
      </c>
      <c r="G440" s="23">
        <v>20</v>
      </c>
      <c r="H440" s="23">
        <v>20</v>
      </c>
      <c r="I440" s="23">
        <v>20</v>
      </c>
      <c r="J440" s="23">
        <v>20</v>
      </c>
      <c r="K440" s="23">
        <v>20</v>
      </c>
      <c r="L440" s="23">
        <v>20</v>
      </c>
      <c r="M440" s="23">
        <v>20</v>
      </c>
      <c r="N440" s="23">
        <v>20</v>
      </c>
      <c r="O440" s="23">
        <v>20</v>
      </c>
      <c r="P440" s="23">
        <v>20</v>
      </c>
      <c r="Q440" s="23">
        <v>20</v>
      </c>
      <c r="R440" s="23">
        <v>20</v>
      </c>
      <c r="S440" s="23">
        <v>20</v>
      </c>
      <c r="T440" s="23">
        <v>20</v>
      </c>
      <c r="U440" s="23">
        <v>20</v>
      </c>
      <c r="V440" s="23">
        <v>20</v>
      </c>
      <c r="W440" s="23">
        <v>20</v>
      </c>
      <c r="X440" s="23">
        <v>20</v>
      </c>
      <c r="Y440" s="23">
        <v>20</v>
      </c>
      <c r="Z440" s="23">
        <v>20</v>
      </c>
      <c r="AA440" s="23">
        <v>20</v>
      </c>
      <c r="AB440" s="23">
        <v>20</v>
      </c>
      <c r="AC440" s="23">
        <v>20</v>
      </c>
      <c r="AD440" s="23">
        <v>20</v>
      </c>
      <c r="AE440" s="23">
        <v>20</v>
      </c>
      <c r="AF440" s="23">
        <v>20</v>
      </c>
      <c r="AG440" s="23">
        <v>20</v>
      </c>
    </row>
    <row r="441" spans="3:33" ht="16.5" thickBot="1">
      <c r="C441" s="17" t="s">
        <v>668</v>
      </c>
      <c r="D441" s="26" t="s">
        <v>102</v>
      </c>
      <c r="E441" s="26">
        <v>10</v>
      </c>
      <c r="F441" s="23">
        <v>10</v>
      </c>
      <c r="G441" s="23">
        <v>10</v>
      </c>
      <c r="H441" s="23">
        <v>10</v>
      </c>
      <c r="I441" s="23">
        <v>10</v>
      </c>
      <c r="J441" s="23">
        <v>10</v>
      </c>
      <c r="K441" s="23">
        <v>10</v>
      </c>
      <c r="L441" s="23">
        <v>10</v>
      </c>
      <c r="M441" s="23">
        <v>10</v>
      </c>
      <c r="N441" s="23">
        <v>10</v>
      </c>
      <c r="O441" s="23">
        <v>10</v>
      </c>
      <c r="P441" s="23">
        <v>10</v>
      </c>
      <c r="Q441" s="23">
        <v>10</v>
      </c>
      <c r="R441" s="23">
        <v>10</v>
      </c>
      <c r="S441" s="23">
        <v>10</v>
      </c>
      <c r="T441" s="23">
        <v>10</v>
      </c>
      <c r="U441" s="23">
        <v>10</v>
      </c>
      <c r="V441" s="23">
        <v>10</v>
      </c>
      <c r="W441" s="23">
        <v>10</v>
      </c>
      <c r="X441" s="23">
        <v>10</v>
      </c>
      <c r="Y441" s="23">
        <v>10</v>
      </c>
      <c r="Z441" s="23">
        <v>10</v>
      </c>
      <c r="AA441" s="23">
        <v>10</v>
      </c>
      <c r="AB441" s="23">
        <v>10</v>
      </c>
      <c r="AC441" s="23">
        <v>10</v>
      </c>
      <c r="AD441" s="23">
        <v>10</v>
      </c>
      <c r="AE441" s="23">
        <v>10</v>
      </c>
      <c r="AF441" s="23">
        <v>10</v>
      </c>
      <c r="AG441" s="23">
        <v>10</v>
      </c>
    </row>
    <row r="442" spans="3:33" ht="16.5" thickBot="1">
      <c r="C442" s="17" t="s">
        <v>684</v>
      </c>
      <c r="D442" s="26" t="s">
        <v>102</v>
      </c>
      <c r="E442" s="26">
        <v>10</v>
      </c>
      <c r="F442" s="23">
        <v>10</v>
      </c>
      <c r="G442" s="23">
        <v>10</v>
      </c>
      <c r="H442" s="23">
        <v>10</v>
      </c>
      <c r="I442" s="23">
        <v>10</v>
      </c>
      <c r="J442" s="23">
        <v>10</v>
      </c>
      <c r="K442" s="23">
        <v>10</v>
      </c>
      <c r="L442" s="23">
        <v>10</v>
      </c>
      <c r="M442" s="23">
        <v>10</v>
      </c>
      <c r="N442" s="23">
        <v>10</v>
      </c>
      <c r="O442" s="23">
        <v>10</v>
      </c>
      <c r="P442" s="23">
        <v>10</v>
      </c>
      <c r="Q442" s="23">
        <v>10</v>
      </c>
      <c r="R442" s="23">
        <v>10</v>
      </c>
      <c r="S442" s="23">
        <v>10</v>
      </c>
      <c r="T442" s="23">
        <v>10</v>
      </c>
      <c r="U442" s="23">
        <v>10</v>
      </c>
      <c r="V442" s="23">
        <v>10</v>
      </c>
      <c r="W442" s="23">
        <v>10</v>
      </c>
      <c r="X442" s="23">
        <v>10</v>
      </c>
      <c r="Y442" s="23">
        <v>10</v>
      </c>
      <c r="Z442" s="23">
        <v>10</v>
      </c>
      <c r="AA442" s="23">
        <v>10</v>
      </c>
      <c r="AB442" s="23">
        <v>10</v>
      </c>
      <c r="AC442" s="23">
        <v>10</v>
      </c>
      <c r="AD442" s="23">
        <v>10</v>
      </c>
      <c r="AE442" s="23">
        <v>10</v>
      </c>
      <c r="AF442" s="23">
        <v>10</v>
      </c>
      <c r="AG442" s="23">
        <v>10</v>
      </c>
    </row>
    <row r="443" spans="3:33" ht="16.5" thickBot="1">
      <c r="C443" s="17" t="s">
        <v>544</v>
      </c>
      <c r="D443" s="26" t="s">
        <v>5</v>
      </c>
      <c r="E443" s="26">
        <v>20</v>
      </c>
      <c r="F443" s="23">
        <v>68.135999999999996</v>
      </c>
      <c r="G443" s="23">
        <v>67.462000000000003</v>
      </c>
      <c r="H443" s="23">
        <v>68.082000000000008</v>
      </c>
      <c r="I443" s="23">
        <v>67.649999999999991</v>
      </c>
      <c r="J443" s="23">
        <v>68.018000000000001</v>
      </c>
      <c r="K443" s="23">
        <v>67.426000000000002</v>
      </c>
      <c r="L443" s="23">
        <v>67.426000000000002</v>
      </c>
      <c r="M443" s="23">
        <v>67.426000000000002</v>
      </c>
      <c r="N443" s="23">
        <v>67.644000000000005</v>
      </c>
      <c r="O443" s="23">
        <v>68.183999999999997</v>
      </c>
      <c r="P443" s="23">
        <v>68.41</v>
      </c>
      <c r="Q443" s="23">
        <v>68.42</v>
      </c>
      <c r="R443" s="23">
        <v>68.057999999999993</v>
      </c>
      <c r="S443" s="23">
        <v>68.057999999999993</v>
      </c>
      <c r="T443" s="23">
        <v>68.057999999999993</v>
      </c>
      <c r="U443" s="23">
        <v>67.88</v>
      </c>
      <c r="V443" s="23">
        <v>67.736000000000004</v>
      </c>
      <c r="W443" s="23">
        <v>67.616</v>
      </c>
      <c r="X443" s="23">
        <v>67.391999999999996</v>
      </c>
      <c r="Y443" s="23">
        <v>67.300000000000011</v>
      </c>
      <c r="Z443" s="23">
        <v>67.300000000000011</v>
      </c>
      <c r="AA443" s="23">
        <v>67.300000000000011</v>
      </c>
      <c r="AB443" s="23">
        <v>67.11</v>
      </c>
      <c r="AC443" s="23">
        <v>67.275999999999996</v>
      </c>
      <c r="AD443" s="23">
        <v>67.165999999999997</v>
      </c>
      <c r="AE443" s="23">
        <v>67.096000000000004</v>
      </c>
      <c r="AF443" s="23">
        <v>67.305999999999997</v>
      </c>
      <c r="AG443" s="23">
        <v>67.305999999999997</v>
      </c>
    </row>
    <row r="444" spans="3:33" ht="16.5" thickBot="1">
      <c r="C444" s="17" t="s">
        <v>545</v>
      </c>
      <c r="D444" s="26" t="s">
        <v>5</v>
      </c>
      <c r="E444" s="26">
        <v>20</v>
      </c>
      <c r="F444" s="23">
        <v>68.135999999999996</v>
      </c>
      <c r="G444" s="23">
        <v>67.462000000000003</v>
      </c>
      <c r="H444" s="23">
        <v>68.082000000000008</v>
      </c>
      <c r="I444" s="23">
        <v>67.649999999999991</v>
      </c>
      <c r="J444" s="23">
        <v>68.018000000000001</v>
      </c>
      <c r="K444" s="23">
        <v>67.426000000000002</v>
      </c>
      <c r="L444" s="23">
        <v>67.426000000000002</v>
      </c>
      <c r="M444" s="23">
        <v>67.426000000000002</v>
      </c>
      <c r="N444" s="23">
        <v>67.644000000000005</v>
      </c>
      <c r="O444" s="23">
        <v>68.183999999999997</v>
      </c>
      <c r="P444" s="23">
        <v>68.41</v>
      </c>
      <c r="Q444" s="23">
        <v>68.42</v>
      </c>
      <c r="R444" s="23">
        <v>68.057999999999993</v>
      </c>
      <c r="S444" s="23">
        <v>68.057999999999993</v>
      </c>
      <c r="T444" s="23">
        <v>68.057999999999993</v>
      </c>
      <c r="U444" s="23">
        <v>67.88</v>
      </c>
      <c r="V444" s="23">
        <v>67.736000000000004</v>
      </c>
      <c r="W444" s="23">
        <v>67.616</v>
      </c>
      <c r="X444" s="23">
        <v>67.391999999999996</v>
      </c>
      <c r="Y444" s="23">
        <v>67.300000000000011</v>
      </c>
      <c r="Z444" s="23">
        <v>67.300000000000011</v>
      </c>
      <c r="AA444" s="23">
        <v>67.300000000000011</v>
      </c>
      <c r="AB444" s="23">
        <v>67.11</v>
      </c>
      <c r="AC444" s="23">
        <v>67.275999999999996</v>
      </c>
      <c r="AD444" s="23">
        <v>67.165999999999997</v>
      </c>
      <c r="AE444" s="23">
        <v>67.096000000000004</v>
      </c>
      <c r="AF444" s="23">
        <v>67.305999999999997</v>
      </c>
      <c r="AG444" s="23">
        <v>67.305999999999997</v>
      </c>
    </row>
    <row r="445" spans="3:33" ht="16.5" thickBot="1">
      <c r="C445" s="17" t="s">
        <v>1764</v>
      </c>
      <c r="D445" s="26" t="s">
        <v>5</v>
      </c>
      <c r="E445" s="26">
        <v>1000</v>
      </c>
      <c r="F445" s="31"/>
      <c r="G445" s="31"/>
      <c r="H445" s="31"/>
      <c r="I445" s="31"/>
      <c r="J445" s="31"/>
      <c r="K445" s="31"/>
      <c r="L445" s="31"/>
      <c r="M445" s="31"/>
      <c r="N445" s="31"/>
      <c r="O445" s="31"/>
      <c r="P445" s="31"/>
      <c r="Q445" s="31"/>
      <c r="R445" s="31"/>
      <c r="S445" s="31"/>
      <c r="T445" s="31"/>
      <c r="U445" s="31"/>
      <c r="V445" s="31"/>
      <c r="W445" s="31"/>
      <c r="X445" s="31"/>
      <c r="Y445" s="31"/>
      <c r="Z445" s="31"/>
      <c r="AA445" s="31"/>
      <c r="AB445" s="31"/>
      <c r="AC445" s="23">
        <v>3363.7999999999997</v>
      </c>
      <c r="AD445" s="23">
        <v>3358.2999999999997</v>
      </c>
      <c r="AE445" s="23">
        <v>3354.8</v>
      </c>
      <c r="AF445" s="23">
        <v>3365.3</v>
      </c>
      <c r="AG445" s="23">
        <v>3365.3</v>
      </c>
    </row>
    <row r="446" spans="3:33" ht="16.5" thickBot="1">
      <c r="C446" s="17" t="s">
        <v>546</v>
      </c>
      <c r="D446" s="26" t="s">
        <v>316</v>
      </c>
      <c r="E446" s="26">
        <v>2000</v>
      </c>
      <c r="F446" s="23">
        <v>7493</v>
      </c>
      <c r="G446" s="23">
        <v>7505.8</v>
      </c>
      <c r="H446" s="23">
        <v>7469.5999999999995</v>
      </c>
      <c r="I446" s="23">
        <v>7474</v>
      </c>
      <c r="J446" s="23">
        <v>7469.4000000000005</v>
      </c>
      <c r="K446" s="23">
        <v>7484.8</v>
      </c>
      <c r="L446" s="23">
        <v>7484.8</v>
      </c>
      <c r="M446" s="23">
        <v>7484.8</v>
      </c>
      <c r="N446" s="23">
        <v>7463.8</v>
      </c>
      <c r="O446" s="23">
        <v>7450.8</v>
      </c>
      <c r="P446" s="23">
        <v>7446</v>
      </c>
      <c r="Q446" s="23">
        <v>7438.6</v>
      </c>
      <c r="R446" s="23">
        <v>7441.4</v>
      </c>
      <c r="S446" s="23">
        <v>7441.4</v>
      </c>
      <c r="T446" s="23">
        <v>7441.4</v>
      </c>
      <c r="U446" s="23">
        <v>7439.8</v>
      </c>
      <c r="V446" s="23">
        <v>7448.5999999999995</v>
      </c>
      <c r="W446" s="23">
        <v>7447.4</v>
      </c>
      <c r="X446" s="23">
        <v>7474.8</v>
      </c>
      <c r="Y446" s="23">
        <v>7460</v>
      </c>
      <c r="Z446" s="23">
        <v>7460</v>
      </c>
      <c r="AA446" s="23">
        <v>7460</v>
      </c>
      <c r="AB446" s="23">
        <v>7461.8</v>
      </c>
      <c r="AC446" s="23">
        <v>7459.8</v>
      </c>
      <c r="AD446" s="23">
        <v>7479.4</v>
      </c>
      <c r="AE446" s="23">
        <v>7505.2000000000007</v>
      </c>
      <c r="AF446" s="23">
        <v>7497.6</v>
      </c>
      <c r="AG446" s="23">
        <v>7497.6</v>
      </c>
    </row>
    <row r="447" spans="3:33" ht="16.5" thickBot="1">
      <c r="C447" s="17" t="s">
        <v>547</v>
      </c>
      <c r="D447" s="26" t="s">
        <v>316</v>
      </c>
      <c r="E447" s="26">
        <v>2000</v>
      </c>
      <c r="F447" s="23">
        <v>7493</v>
      </c>
      <c r="G447" s="23">
        <v>7505.8</v>
      </c>
      <c r="H447" s="23">
        <v>7469.5999999999995</v>
      </c>
      <c r="I447" s="23">
        <v>7474</v>
      </c>
      <c r="J447" s="23">
        <v>7469.4000000000005</v>
      </c>
      <c r="K447" s="23">
        <v>7484.8</v>
      </c>
      <c r="L447" s="23">
        <v>7484.8</v>
      </c>
      <c r="M447" s="23">
        <v>7484.8</v>
      </c>
      <c r="N447" s="23">
        <v>7463.8</v>
      </c>
      <c r="O447" s="23">
        <v>7450.8</v>
      </c>
      <c r="P447" s="23">
        <v>7446</v>
      </c>
      <c r="Q447" s="23">
        <v>7438.6</v>
      </c>
      <c r="R447" s="23">
        <v>7441.4</v>
      </c>
      <c r="S447" s="23">
        <v>7441.4</v>
      </c>
      <c r="T447" s="23">
        <v>7441.4</v>
      </c>
      <c r="U447" s="23">
        <v>7439.8</v>
      </c>
      <c r="V447" s="23">
        <v>7448.5999999999995</v>
      </c>
      <c r="W447" s="23">
        <v>7447.4</v>
      </c>
      <c r="X447" s="23">
        <v>7474.8</v>
      </c>
      <c r="Y447" s="23">
        <v>7460</v>
      </c>
      <c r="Z447" s="23">
        <v>7460</v>
      </c>
      <c r="AA447" s="23">
        <v>7460</v>
      </c>
      <c r="AB447" s="23">
        <v>7461.8</v>
      </c>
      <c r="AC447" s="23">
        <v>7459.8</v>
      </c>
      <c r="AD447" s="23">
        <v>7479.4</v>
      </c>
      <c r="AE447" s="23">
        <v>7505.2000000000007</v>
      </c>
      <c r="AF447" s="23">
        <v>7497.6</v>
      </c>
      <c r="AG447" s="23">
        <v>7497.6</v>
      </c>
    </row>
    <row r="448" spans="3:33" ht="16.5" thickBot="1">
      <c r="C448" s="17" t="s">
        <v>548</v>
      </c>
      <c r="D448" s="26" t="s">
        <v>4</v>
      </c>
      <c r="E448" s="26">
        <v>20</v>
      </c>
      <c r="F448" s="23">
        <v>56.992000000000004</v>
      </c>
      <c r="G448" s="23">
        <v>56.661999999999999</v>
      </c>
      <c r="H448" s="23">
        <v>57.38</v>
      </c>
      <c r="I448" s="23">
        <v>57.367999999999995</v>
      </c>
      <c r="J448" s="23">
        <v>57.573999999999998</v>
      </c>
      <c r="K448" s="23">
        <v>57.231999999999999</v>
      </c>
      <c r="L448" s="23">
        <v>57.231999999999999</v>
      </c>
      <c r="M448" s="23">
        <v>57.231999999999999</v>
      </c>
      <c r="N448" s="23">
        <v>57.366</v>
      </c>
      <c r="O448" s="23">
        <v>57.481999999999999</v>
      </c>
      <c r="P448" s="23">
        <v>57.42</v>
      </c>
      <c r="Q448" s="23">
        <v>57.408000000000001</v>
      </c>
      <c r="R448" s="23">
        <v>57.287999999999997</v>
      </c>
      <c r="S448" s="23">
        <v>57.287999999999997</v>
      </c>
      <c r="T448" s="23">
        <v>57.287999999999997</v>
      </c>
      <c r="U448" s="23">
        <v>57.236000000000004</v>
      </c>
      <c r="V448" s="23">
        <v>57.088000000000001</v>
      </c>
      <c r="W448" s="23">
        <v>57.088000000000001</v>
      </c>
      <c r="X448" s="23">
        <v>56.932000000000002</v>
      </c>
      <c r="Y448" s="23">
        <v>57.034000000000006</v>
      </c>
      <c r="Z448" s="23">
        <v>57.034000000000006</v>
      </c>
      <c r="AA448" s="23">
        <v>57.034000000000006</v>
      </c>
      <c r="AB448" s="23">
        <v>57.036000000000001</v>
      </c>
      <c r="AC448" s="23">
        <v>57.01</v>
      </c>
      <c r="AD448" s="23">
        <v>56.974000000000004</v>
      </c>
      <c r="AE448" s="23">
        <v>56.914000000000001</v>
      </c>
      <c r="AF448" s="23">
        <v>57.045999999999999</v>
      </c>
      <c r="AG448" s="23">
        <v>57.045999999999999</v>
      </c>
    </row>
    <row r="449" spans="3:33" ht="16.5" thickBot="1">
      <c r="C449" s="17" t="s">
        <v>549</v>
      </c>
      <c r="D449" s="26" t="s">
        <v>4</v>
      </c>
      <c r="E449" s="26">
        <v>1000</v>
      </c>
      <c r="F449" s="23">
        <v>2849.6</v>
      </c>
      <c r="G449" s="23">
        <v>2833.1</v>
      </c>
      <c r="H449" s="23">
        <v>2869</v>
      </c>
      <c r="I449" s="23">
        <v>2868.3999999999996</v>
      </c>
      <c r="J449" s="23">
        <v>2878.7</v>
      </c>
      <c r="K449" s="23">
        <v>2861.6000000000004</v>
      </c>
      <c r="L449" s="23">
        <v>2861.6000000000004</v>
      </c>
      <c r="M449" s="23">
        <v>2861.6000000000004</v>
      </c>
      <c r="N449" s="23">
        <v>2868.3</v>
      </c>
      <c r="O449" s="23">
        <v>2874.1</v>
      </c>
      <c r="P449" s="23">
        <v>2871</v>
      </c>
      <c r="Q449" s="23">
        <v>2870.4</v>
      </c>
      <c r="R449" s="23">
        <v>2864.3999999999996</v>
      </c>
      <c r="S449" s="23">
        <v>2864.3999999999996</v>
      </c>
      <c r="T449" s="23">
        <v>2864.3999999999996</v>
      </c>
      <c r="U449" s="23">
        <v>2861.8</v>
      </c>
      <c r="V449" s="23">
        <v>2854.4</v>
      </c>
      <c r="W449" s="23">
        <v>2854.4</v>
      </c>
      <c r="X449" s="23">
        <v>2846.6</v>
      </c>
      <c r="Y449" s="23">
        <v>2851.7000000000003</v>
      </c>
      <c r="Z449" s="23">
        <v>2851.7000000000003</v>
      </c>
      <c r="AA449" s="23">
        <v>2851.7000000000003</v>
      </c>
      <c r="AB449" s="23">
        <v>2851.7999999999997</v>
      </c>
      <c r="AC449" s="23">
        <v>2850.5</v>
      </c>
      <c r="AD449" s="23">
        <v>2848.7</v>
      </c>
      <c r="AE449" s="23">
        <v>2845.7</v>
      </c>
      <c r="AF449" s="23">
        <v>2852.3</v>
      </c>
      <c r="AG449" s="23">
        <v>2852.3</v>
      </c>
    </row>
    <row r="450" spans="3:33" ht="16.5" thickBot="1">
      <c r="C450" s="17" t="s">
        <v>550</v>
      </c>
      <c r="D450" s="26" t="s">
        <v>4</v>
      </c>
      <c r="E450" s="26">
        <v>1000</v>
      </c>
      <c r="F450" s="23">
        <v>2849.6</v>
      </c>
      <c r="G450" s="23">
        <v>2833.1</v>
      </c>
      <c r="H450" s="23">
        <v>2869</v>
      </c>
      <c r="I450" s="23">
        <v>2868.3999999999996</v>
      </c>
      <c r="J450" s="23">
        <v>2878.7</v>
      </c>
      <c r="K450" s="23">
        <v>2861.6000000000004</v>
      </c>
      <c r="L450" s="23">
        <v>2861.6000000000004</v>
      </c>
      <c r="M450" s="23">
        <v>2861.6000000000004</v>
      </c>
      <c r="N450" s="23">
        <v>2868.3</v>
      </c>
      <c r="O450" s="23">
        <v>2874.1</v>
      </c>
      <c r="P450" s="23">
        <v>2871</v>
      </c>
      <c r="Q450" s="23">
        <v>2870.4</v>
      </c>
      <c r="R450" s="23">
        <v>2864.3999999999996</v>
      </c>
      <c r="S450" s="23">
        <v>2864.3999999999996</v>
      </c>
      <c r="T450" s="23">
        <v>2864.3999999999996</v>
      </c>
      <c r="U450" s="23">
        <v>2861.8</v>
      </c>
      <c r="V450" s="23">
        <v>2854.4</v>
      </c>
      <c r="W450" s="23">
        <v>2854.4</v>
      </c>
      <c r="X450" s="23">
        <v>2846.6</v>
      </c>
      <c r="Y450" s="23">
        <v>2851.7000000000003</v>
      </c>
      <c r="Z450" s="23">
        <v>2851.7000000000003</v>
      </c>
      <c r="AA450" s="23">
        <v>2851.7000000000003</v>
      </c>
      <c r="AB450" s="23">
        <v>2851.7999999999997</v>
      </c>
      <c r="AC450" s="23">
        <v>2850.5</v>
      </c>
      <c r="AD450" s="23">
        <v>2848.7</v>
      </c>
      <c r="AE450" s="23">
        <v>2845.7</v>
      </c>
      <c r="AF450" s="23">
        <v>2852.3</v>
      </c>
      <c r="AG450" s="23">
        <v>2852.3</v>
      </c>
    </row>
    <row r="451" spans="3:33" ht="16.5" thickBot="1">
      <c r="C451" s="17" t="s">
        <v>551</v>
      </c>
      <c r="D451" s="26" t="s">
        <v>4</v>
      </c>
      <c r="E451" s="26">
        <v>1000</v>
      </c>
      <c r="F451" s="23">
        <v>2849.6</v>
      </c>
      <c r="G451" s="23">
        <v>2833.1</v>
      </c>
      <c r="H451" s="23">
        <v>2869</v>
      </c>
      <c r="I451" s="23">
        <v>2868.3999999999996</v>
      </c>
      <c r="J451" s="23">
        <v>2878.7</v>
      </c>
      <c r="K451" s="23">
        <v>2861.6000000000004</v>
      </c>
      <c r="L451" s="23">
        <v>2861.6000000000004</v>
      </c>
      <c r="M451" s="23">
        <v>2861.6000000000004</v>
      </c>
      <c r="N451" s="23">
        <v>2868.3</v>
      </c>
      <c r="O451" s="23">
        <v>2874.1</v>
      </c>
      <c r="P451" s="23">
        <v>2871</v>
      </c>
      <c r="Q451" s="23">
        <v>2870.4</v>
      </c>
      <c r="R451" s="23">
        <v>2864.3999999999996</v>
      </c>
      <c r="S451" s="23">
        <v>2864.3999999999996</v>
      </c>
      <c r="T451" s="23">
        <v>2864.3999999999996</v>
      </c>
      <c r="U451" s="23">
        <v>2861.8</v>
      </c>
      <c r="V451" s="23">
        <v>2854.4</v>
      </c>
      <c r="W451" s="23">
        <v>2854.4</v>
      </c>
      <c r="X451" s="23">
        <v>2846.6</v>
      </c>
      <c r="Y451" s="23">
        <v>2851.7000000000003</v>
      </c>
      <c r="Z451" s="23">
        <v>2851.7000000000003</v>
      </c>
      <c r="AA451" s="23">
        <v>2851.7000000000003</v>
      </c>
      <c r="AB451" s="23">
        <v>2851.7999999999997</v>
      </c>
      <c r="AC451" s="23">
        <v>2850.5</v>
      </c>
      <c r="AD451" s="23">
        <v>2848.7</v>
      </c>
      <c r="AE451" s="23">
        <v>2845.7</v>
      </c>
      <c r="AF451" s="23">
        <v>2852.3</v>
      </c>
      <c r="AG451" s="23">
        <v>2852.3</v>
      </c>
    </row>
    <row r="452" spans="3:33" ht="16.5" thickBot="1">
      <c r="C452" s="17" t="s">
        <v>552</v>
      </c>
      <c r="D452" s="26" t="s">
        <v>4</v>
      </c>
      <c r="E452" s="26">
        <v>20</v>
      </c>
      <c r="F452" s="23">
        <v>56.992000000000004</v>
      </c>
      <c r="G452" s="23">
        <v>56.661999999999999</v>
      </c>
      <c r="H452" s="23">
        <v>57.38</v>
      </c>
      <c r="I452" s="23">
        <v>57.367999999999995</v>
      </c>
      <c r="J452" s="23">
        <v>57.573999999999998</v>
      </c>
      <c r="K452" s="23">
        <v>57.231999999999999</v>
      </c>
      <c r="L452" s="23">
        <v>57.231999999999999</v>
      </c>
      <c r="M452" s="23">
        <v>57.231999999999999</v>
      </c>
      <c r="N452" s="23">
        <v>57.366</v>
      </c>
      <c r="O452" s="23">
        <v>57.481999999999999</v>
      </c>
      <c r="P452" s="23">
        <v>57.42</v>
      </c>
      <c r="Q452" s="23">
        <v>57.408000000000001</v>
      </c>
      <c r="R452" s="23">
        <v>57.287999999999997</v>
      </c>
      <c r="S452" s="23">
        <v>57.287999999999997</v>
      </c>
      <c r="T452" s="23">
        <v>57.287999999999997</v>
      </c>
      <c r="U452" s="23">
        <v>57.236000000000004</v>
      </c>
      <c r="V452" s="23">
        <v>57.088000000000001</v>
      </c>
      <c r="W452" s="23">
        <v>57.088000000000001</v>
      </c>
      <c r="X452" s="23">
        <v>56.932000000000002</v>
      </c>
      <c r="Y452" s="23">
        <v>57.034000000000006</v>
      </c>
      <c r="Z452" s="23">
        <v>57.034000000000006</v>
      </c>
      <c r="AA452" s="23">
        <v>57.034000000000006</v>
      </c>
      <c r="AB452" s="23">
        <v>57.036000000000001</v>
      </c>
      <c r="AC452" s="23">
        <v>57.01</v>
      </c>
      <c r="AD452" s="23">
        <v>56.974000000000004</v>
      </c>
      <c r="AE452" s="23">
        <v>56.914000000000001</v>
      </c>
      <c r="AF452" s="23">
        <v>57.045999999999999</v>
      </c>
      <c r="AG452" s="23">
        <v>57.045999999999999</v>
      </c>
    </row>
    <row r="453" spans="3:33" ht="16.5" thickBot="1">
      <c r="C453" s="17" t="s">
        <v>553</v>
      </c>
      <c r="D453" s="26" t="s">
        <v>4</v>
      </c>
      <c r="E453" s="26">
        <v>20</v>
      </c>
      <c r="F453" s="23">
        <v>56.992000000000004</v>
      </c>
      <c r="G453" s="23">
        <v>56.661999999999999</v>
      </c>
      <c r="H453" s="23">
        <v>57.38</v>
      </c>
      <c r="I453" s="23">
        <v>57.367999999999995</v>
      </c>
      <c r="J453" s="23">
        <v>57.573999999999998</v>
      </c>
      <c r="K453" s="23">
        <v>57.231999999999999</v>
      </c>
      <c r="L453" s="23">
        <v>57.231999999999999</v>
      </c>
      <c r="M453" s="23">
        <v>57.231999999999999</v>
      </c>
      <c r="N453" s="23">
        <v>57.366</v>
      </c>
      <c r="O453" s="23">
        <v>57.481999999999999</v>
      </c>
      <c r="P453" s="23">
        <v>57.42</v>
      </c>
      <c r="Q453" s="23">
        <v>57.408000000000001</v>
      </c>
      <c r="R453" s="23">
        <v>57.287999999999997</v>
      </c>
      <c r="S453" s="23">
        <v>57.287999999999997</v>
      </c>
      <c r="T453" s="23">
        <v>57.287999999999997</v>
      </c>
      <c r="U453" s="23">
        <v>57.236000000000004</v>
      </c>
      <c r="V453" s="23">
        <v>57.088000000000001</v>
      </c>
      <c r="W453" s="23">
        <v>57.088000000000001</v>
      </c>
      <c r="X453" s="23">
        <v>56.932000000000002</v>
      </c>
      <c r="Y453" s="23">
        <v>57.034000000000006</v>
      </c>
      <c r="Z453" s="23">
        <v>57.034000000000006</v>
      </c>
      <c r="AA453" s="23">
        <v>57.034000000000006</v>
      </c>
      <c r="AB453" s="23">
        <v>57.036000000000001</v>
      </c>
      <c r="AC453" s="23">
        <v>57.01</v>
      </c>
      <c r="AD453" s="23">
        <v>56.974000000000004</v>
      </c>
      <c r="AE453" s="23">
        <v>56.914000000000001</v>
      </c>
      <c r="AF453" s="23">
        <v>57.045999999999999</v>
      </c>
      <c r="AG453" s="23">
        <v>57.045999999999999</v>
      </c>
    </row>
    <row r="454" spans="3:33" ht="16.5" thickBot="1">
      <c r="C454" s="17" t="s">
        <v>554</v>
      </c>
      <c r="D454" s="26" t="s">
        <v>4</v>
      </c>
      <c r="E454" s="26">
        <v>10</v>
      </c>
      <c r="F454" s="23">
        <v>28.496000000000002</v>
      </c>
      <c r="G454" s="23">
        <v>28.331</v>
      </c>
      <c r="H454" s="23">
        <v>28.69</v>
      </c>
      <c r="I454" s="23">
        <v>28.683999999999997</v>
      </c>
      <c r="J454" s="23">
        <v>28.786999999999999</v>
      </c>
      <c r="K454" s="23">
        <v>28.616</v>
      </c>
      <c r="L454" s="23">
        <v>28.616</v>
      </c>
      <c r="M454" s="23">
        <v>28.616</v>
      </c>
      <c r="N454" s="23">
        <v>28.683</v>
      </c>
      <c r="O454" s="23">
        <v>28.741</v>
      </c>
      <c r="P454" s="23">
        <v>28.71</v>
      </c>
      <c r="Q454" s="23">
        <v>28.704000000000001</v>
      </c>
      <c r="R454" s="23">
        <v>28.643999999999998</v>
      </c>
      <c r="S454" s="23">
        <v>28.643999999999998</v>
      </c>
      <c r="T454" s="23">
        <v>28.643999999999998</v>
      </c>
      <c r="U454" s="23">
        <v>28.618000000000002</v>
      </c>
      <c r="V454" s="23">
        <v>28.544</v>
      </c>
      <c r="W454" s="23">
        <v>28.544</v>
      </c>
      <c r="X454" s="23">
        <v>28.466000000000001</v>
      </c>
      <c r="Y454" s="23">
        <v>28.517000000000003</v>
      </c>
      <c r="Z454" s="23">
        <v>28.517000000000003</v>
      </c>
      <c r="AA454" s="23">
        <v>28.517000000000003</v>
      </c>
      <c r="AB454" s="23">
        <v>28.518000000000001</v>
      </c>
      <c r="AC454" s="23">
        <v>28.504999999999999</v>
      </c>
      <c r="AD454" s="23">
        <v>28.487000000000002</v>
      </c>
      <c r="AE454" s="23">
        <v>28.457000000000001</v>
      </c>
      <c r="AF454" s="23">
        <v>28.523</v>
      </c>
      <c r="AG454" s="23">
        <v>28.523</v>
      </c>
    </row>
    <row r="455" spans="3:33" ht="16.5" thickBot="1">
      <c r="C455" s="17" t="s">
        <v>604</v>
      </c>
      <c r="D455" s="26" t="s">
        <v>102</v>
      </c>
      <c r="E455" s="26">
        <v>20</v>
      </c>
      <c r="F455" s="23">
        <v>20</v>
      </c>
      <c r="G455" s="23">
        <v>20</v>
      </c>
      <c r="H455" s="23">
        <v>20</v>
      </c>
      <c r="I455" s="23">
        <v>20</v>
      </c>
      <c r="J455" s="23">
        <v>20</v>
      </c>
      <c r="K455" s="23">
        <v>20</v>
      </c>
      <c r="L455" s="23">
        <v>20</v>
      </c>
      <c r="M455" s="23">
        <v>20</v>
      </c>
      <c r="N455" s="23">
        <v>20</v>
      </c>
      <c r="O455" s="23">
        <v>20</v>
      </c>
      <c r="P455" s="23">
        <v>20</v>
      </c>
      <c r="Q455" s="23">
        <v>20</v>
      </c>
      <c r="R455" s="23">
        <v>20</v>
      </c>
      <c r="S455" s="23">
        <v>20</v>
      </c>
      <c r="T455" s="23">
        <v>20</v>
      </c>
      <c r="U455" s="23">
        <v>20</v>
      </c>
      <c r="V455" s="23">
        <v>20</v>
      </c>
      <c r="W455" s="23">
        <v>20</v>
      </c>
      <c r="X455" s="23">
        <v>20</v>
      </c>
      <c r="Y455" s="23">
        <v>20</v>
      </c>
      <c r="Z455" s="23">
        <v>20</v>
      </c>
      <c r="AA455" s="23">
        <v>20</v>
      </c>
      <c r="AB455" s="23">
        <v>20</v>
      </c>
      <c r="AC455" s="23">
        <v>20</v>
      </c>
      <c r="AD455" s="23">
        <v>20</v>
      </c>
      <c r="AE455" s="23">
        <v>20</v>
      </c>
      <c r="AF455" s="23">
        <v>20</v>
      </c>
      <c r="AG455" s="23">
        <v>20</v>
      </c>
    </row>
    <row r="456" spans="3:33" ht="16.5" thickBot="1">
      <c r="C456" s="17" t="s">
        <v>605</v>
      </c>
      <c r="D456" s="26" t="s">
        <v>4</v>
      </c>
      <c r="E456" s="26">
        <v>50</v>
      </c>
      <c r="F456" s="23">
        <v>145.13499999999999</v>
      </c>
      <c r="G456" s="23">
        <v>141.655</v>
      </c>
      <c r="H456" s="23">
        <v>143.45000000000002</v>
      </c>
      <c r="I456" s="23">
        <v>143.41999999999999</v>
      </c>
      <c r="J456" s="23">
        <v>143.935</v>
      </c>
      <c r="K456" s="23">
        <v>143.08000000000001</v>
      </c>
      <c r="L456" s="23">
        <v>143.08000000000001</v>
      </c>
      <c r="M456" s="23">
        <v>143.08000000000001</v>
      </c>
      <c r="N456" s="23">
        <v>143.41499999999999</v>
      </c>
      <c r="O456" s="23">
        <v>143.70499999999998</v>
      </c>
      <c r="P456" s="23">
        <v>143.55000000000001</v>
      </c>
      <c r="Q456" s="23">
        <v>143.52000000000001</v>
      </c>
      <c r="R456" s="23">
        <v>143.22</v>
      </c>
      <c r="S456" s="23">
        <v>143.22</v>
      </c>
      <c r="T456" s="23">
        <v>143.22</v>
      </c>
      <c r="U456" s="23">
        <v>143.09</v>
      </c>
      <c r="V456" s="23">
        <v>142.72</v>
      </c>
      <c r="W456" s="23">
        <v>142.72</v>
      </c>
      <c r="X456" s="23">
        <v>142.33000000000001</v>
      </c>
      <c r="Y456" s="23">
        <v>142.58500000000001</v>
      </c>
      <c r="Z456" s="23">
        <v>142.58500000000001</v>
      </c>
      <c r="AA456" s="23">
        <v>142.58500000000001</v>
      </c>
      <c r="AB456" s="23">
        <v>142.59</v>
      </c>
      <c r="AC456" s="23">
        <v>142.52499999999998</v>
      </c>
      <c r="AD456" s="23">
        <v>142.435</v>
      </c>
      <c r="AE456" s="23">
        <v>142.285</v>
      </c>
      <c r="AF456" s="23">
        <v>142.61500000000001</v>
      </c>
      <c r="AG456" s="23">
        <v>142.61500000000001</v>
      </c>
    </row>
    <row r="457" spans="3:33" ht="16.5" thickBot="1">
      <c r="C457" s="17" t="s">
        <v>724</v>
      </c>
      <c r="D457" s="26" t="s">
        <v>102</v>
      </c>
      <c r="E457" s="26">
        <v>10</v>
      </c>
      <c r="F457" s="23">
        <v>10</v>
      </c>
      <c r="G457" s="23">
        <v>10</v>
      </c>
      <c r="H457" s="23">
        <v>10</v>
      </c>
      <c r="I457" s="23">
        <v>10</v>
      </c>
      <c r="J457" s="23">
        <v>10</v>
      </c>
      <c r="K457" s="23">
        <v>10</v>
      </c>
      <c r="L457" s="23">
        <v>10</v>
      </c>
      <c r="M457" s="23">
        <v>10</v>
      </c>
      <c r="N457" s="23">
        <v>10</v>
      </c>
      <c r="O457" s="23">
        <v>10</v>
      </c>
      <c r="P457" s="23">
        <v>10</v>
      </c>
      <c r="Q457" s="23">
        <v>10</v>
      </c>
      <c r="R457" s="23">
        <v>10</v>
      </c>
      <c r="S457" s="23">
        <v>10</v>
      </c>
      <c r="T457" s="23">
        <v>10</v>
      </c>
      <c r="U457" s="23">
        <v>10</v>
      </c>
      <c r="V457" s="23">
        <v>10</v>
      </c>
      <c r="W457" s="23">
        <v>10</v>
      </c>
      <c r="X457" s="23">
        <v>10</v>
      </c>
      <c r="Y457" s="23">
        <v>10</v>
      </c>
      <c r="Z457" s="23">
        <v>10</v>
      </c>
      <c r="AA457" s="23">
        <v>10</v>
      </c>
      <c r="AB457" s="23">
        <v>10</v>
      </c>
      <c r="AC457" s="23">
        <v>10</v>
      </c>
      <c r="AD457" s="23">
        <v>10</v>
      </c>
      <c r="AE457" s="23">
        <v>10</v>
      </c>
      <c r="AF457" s="23">
        <v>10</v>
      </c>
      <c r="AG457" s="23">
        <v>10</v>
      </c>
    </row>
    <row r="458" spans="3:33" ht="16.5" thickBot="1">
      <c r="C458" s="17" t="s">
        <v>731</v>
      </c>
      <c r="D458" s="26" t="s">
        <v>102</v>
      </c>
      <c r="E458" s="26">
        <v>50</v>
      </c>
      <c r="F458" s="23">
        <v>50</v>
      </c>
      <c r="G458" s="23">
        <v>50</v>
      </c>
      <c r="H458" s="23">
        <v>50</v>
      </c>
      <c r="I458" s="23">
        <v>50</v>
      </c>
      <c r="J458" s="23">
        <v>50</v>
      </c>
      <c r="K458" s="23">
        <v>50</v>
      </c>
      <c r="L458" s="23">
        <v>50</v>
      </c>
      <c r="M458" s="23">
        <v>50</v>
      </c>
      <c r="N458" s="23">
        <v>50</v>
      </c>
      <c r="O458" s="23">
        <v>50</v>
      </c>
      <c r="P458" s="23">
        <v>50</v>
      </c>
      <c r="Q458" s="23">
        <v>50</v>
      </c>
      <c r="R458" s="23">
        <v>50</v>
      </c>
      <c r="S458" s="23">
        <v>50</v>
      </c>
      <c r="T458" s="23">
        <v>50</v>
      </c>
      <c r="U458" s="23">
        <v>50</v>
      </c>
      <c r="V458" s="23">
        <v>50</v>
      </c>
      <c r="W458" s="23">
        <v>50</v>
      </c>
      <c r="X458" s="23">
        <v>50</v>
      </c>
      <c r="Y458" s="23">
        <v>50</v>
      </c>
      <c r="Z458" s="23">
        <v>50</v>
      </c>
      <c r="AA458" s="23">
        <v>50</v>
      </c>
      <c r="AB458" s="23">
        <v>50</v>
      </c>
      <c r="AC458" s="23">
        <v>50</v>
      </c>
      <c r="AD458" s="23">
        <v>50</v>
      </c>
      <c r="AE458" s="23">
        <v>50</v>
      </c>
      <c r="AF458" s="23">
        <v>50</v>
      </c>
      <c r="AG458" s="23">
        <v>50</v>
      </c>
    </row>
    <row r="459" spans="3:33" ht="16.5" thickBot="1">
      <c r="C459" s="17" t="s">
        <v>555</v>
      </c>
      <c r="D459" s="26" t="s">
        <v>102</v>
      </c>
      <c r="E459" s="26">
        <v>50</v>
      </c>
      <c r="F459" s="23">
        <v>50</v>
      </c>
      <c r="G459" s="23">
        <v>50</v>
      </c>
      <c r="H459" s="23">
        <v>50</v>
      </c>
      <c r="I459" s="23">
        <v>50</v>
      </c>
      <c r="J459" s="23">
        <v>50</v>
      </c>
      <c r="K459" s="23">
        <v>50</v>
      </c>
      <c r="L459" s="23">
        <v>50</v>
      </c>
      <c r="M459" s="23">
        <v>50</v>
      </c>
      <c r="N459" s="23">
        <v>50</v>
      </c>
      <c r="O459" s="23">
        <v>50</v>
      </c>
      <c r="P459" s="23">
        <v>50</v>
      </c>
      <c r="Q459" s="23">
        <v>50</v>
      </c>
      <c r="R459" s="23">
        <v>50</v>
      </c>
      <c r="S459" s="23">
        <v>50</v>
      </c>
      <c r="T459" s="23">
        <v>50</v>
      </c>
      <c r="U459" s="23">
        <v>50</v>
      </c>
      <c r="V459" s="23">
        <v>50</v>
      </c>
      <c r="W459" s="23">
        <v>50</v>
      </c>
      <c r="X459" s="23">
        <v>50</v>
      </c>
      <c r="Y459" s="23">
        <v>50</v>
      </c>
      <c r="Z459" s="23">
        <v>50</v>
      </c>
      <c r="AA459" s="23">
        <v>50</v>
      </c>
      <c r="AB459" s="23">
        <v>50</v>
      </c>
      <c r="AC459" s="23">
        <v>50</v>
      </c>
      <c r="AD459" s="23">
        <v>50</v>
      </c>
      <c r="AE459" s="23">
        <v>50</v>
      </c>
      <c r="AF459" s="23">
        <v>50</v>
      </c>
      <c r="AG459" s="23">
        <v>50</v>
      </c>
    </row>
    <row r="460" spans="3:33" ht="16.5" thickBot="1">
      <c r="C460" s="17" t="s">
        <v>556</v>
      </c>
      <c r="D460" s="26" t="s">
        <v>5</v>
      </c>
      <c r="E460" s="26">
        <v>1000</v>
      </c>
      <c r="F460" s="23">
        <v>3406.8</v>
      </c>
      <c r="G460" s="23">
        <v>3373.1</v>
      </c>
      <c r="H460" s="23">
        <v>3404.1</v>
      </c>
      <c r="I460" s="23">
        <v>3382.5</v>
      </c>
      <c r="J460" s="23">
        <v>3400.9</v>
      </c>
      <c r="K460" s="23">
        <v>3371.3</v>
      </c>
      <c r="L460" s="23">
        <v>3371.3</v>
      </c>
      <c r="M460" s="23">
        <v>3371.3</v>
      </c>
      <c r="N460" s="23">
        <v>3382.2000000000003</v>
      </c>
      <c r="O460" s="23">
        <v>3409.2</v>
      </c>
      <c r="P460" s="23">
        <v>3420.5</v>
      </c>
      <c r="Q460" s="23">
        <v>3421</v>
      </c>
      <c r="R460" s="23">
        <v>3402.8999999999996</v>
      </c>
      <c r="S460" s="23">
        <v>3402.8999999999996</v>
      </c>
      <c r="T460" s="23">
        <v>3402.8999999999996</v>
      </c>
      <c r="U460" s="23">
        <v>3394</v>
      </c>
      <c r="V460" s="23">
        <v>3386.8</v>
      </c>
      <c r="W460" s="23">
        <v>3380.7999999999997</v>
      </c>
      <c r="X460" s="23">
        <v>3369.6000000000004</v>
      </c>
      <c r="Y460" s="23">
        <v>3365</v>
      </c>
      <c r="Z460" s="23">
        <v>3365</v>
      </c>
      <c r="AA460" s="23">
        <v>3365</v>
      </c>
      <c r="AB460" s="23">
        <v>3355.5</v>
      </c>
      <c r="AC460" s="23">
        <v>3363.7999999999997</v>
      </c>
      <c r="AD460" s="23">
        <v>3358.2999999999997</v>
      </c>
      <c r="AE460" s="23">
        <v>3354.8</v>
      </c>
      <c r="AF460" s="23">
        <v>3365.3</v>
      </c>
      <c r="AG460" s="23">
        <v>3365.3</v>
      </c>
    </row>
    <row r="461" spans="3:33" ht="16.5" thickBot="1">
      <c r="C461" s="17" t="s">
        <v>557</v>
      </c>
      <c r="D461" s="26" t="s">
        <v>4</v>
      </c>
      <c r="E461" s="26">
        <v>50</v>
      </c>
      <c r="F461" s="23">
        <v>142.48000000000002</v>
      </c>
      <c r="G461" s="23">
        <v>141.655</v>
      </c>
      <c r="H461" s="23">
        <v>143.45000000000002</v>
      </c>
      <c r="I461" s="23">
        <v>143.41999999999999</v>
      </c>
      <c r="J461" s="23">
        <v>143.935</v>
      </c>
      <c r="K461" s="23">
        <v>143.08000000000001</v>
      </c>
      <c r="L461" s="23">
        <v>143.08000000000001</v>
      </c>
      <c r="M461" s="23">
        <v>143.08000000000001</v>
      </c>
      <c r="N461" s="23">
        <v>143.41499999999999</v>
      </c>
      <c r="O461" s="23">
        <v>143.70499999999998</v>
      </c>
      <c r="P461" s="23">
        <v>143.55000000000001</v>
      </c>
      <c r="Q461" s="23">
        <v>143.52000000000001</v>
      </c>
      <c r="R461" s="23">
        <v>143.22</v>
      </c>
      <c r="S461" s="23">
        <v>143.22</v>
      </c>
      <c r="T461" s="23">
        <v>143.22</v>
      </c>
      <c r="U461" s="23">
        <v>143.09</v>
      </c>
      <c r="V461" s="23">
        <v>142.72</v>
      </c>
      <c r="W461" s="23">
        <v>142.72</v>
      </c>
      <c r="X461" s="23">
        <v>142.33000000000001</v>
      </c>
      <c r="Y461" s="23">
        <v>142.58500000000001</v>
      </c>
      <c r="Z461" s="23">
        <v>142.58500000000001</v>
      </c>
      <c r="AA461" s="23">
        <v>142.58500000000001</v>
      </c>
      <c r="AB461" s="23">
        <v>142.59</v>
      </c>
      <c r="AC461" s="23">
        <v>142.52499999999998</v>
      </c>
      <c r="AD461" s="23">
        <v>142.435</v>
      </c>
      <c r="AE461" s="23">
        <v>142.285</v>
      </c>
      <c r="AF461" s="23">
        <v>142.61500000000001</v>
      </c>
      <c r="AG461" s="23">
        <v>142.61500000000001</v>
      </c>
    </row>
    <row r="462" spans="3:33" ht="16.5" thickBot="1">
      <c r="C462" s="17" t="s">
        <v>558</v>
      </c>
      <c r="D462" s="26" t="s">
        <v>4</v>
      </c>
      <c r="E462" s="26">
        <v>50</v>
      </c>
      <c r="F462" s="23">
        <v>142.48000000000002</v>
      </c>
      <c r="G462" s="23">
        <v>141.655</v>
      </c>
      <c r="H462" s="23">
        <v>143.45000000000002</v>
      </c>
      <c r="I462" s="23">
        <v>143.41999999999999</v>
      </c>
      <c r="J462" s="23">
        <v>143.935</v>
      </c>
      <c r="K462" s="23">
        <v>143.08000000000001</v>
      </c>
      <c r="L462" s="23">
        <v>143.08000000000001</v>
      </c>
      <c r="M462" s="23">
        <v>143.08000000000001</v>
      </c>
      <c r="N462" s="23">
        <v>143.41499999999999</v>
      </c>
      <c r="O462" s="23">
        <v>143.70499999999998</v>
      </c>
      <c r="P462" s="23">
        <v>143.55000000000001</v>
      </c>
      <c r="Q462" s="23">
        <v>143.52000000000001</v>
      </c>
      <c r="R462" s="23">
        <v>143.22</v>
      </c>
      <c r="S462" s="23">
        <v>143.22</v>
      </c>
      <c r="T462" s="23">
        <v>143.22</v>
      </c>
      <c r="U462" s="23">
        <v>143.09</v>
      </c>
      <c r="V462" s="23">
        <v>142.72</v>
      </c>
      <c r="W462" s="23">
        <v>142.72</v>
      </c>
      <c r="X462" s="23">
        <v>142.33000000000001</v>
      </c>
      <c r="Y462" s="23">
        <v>142.58500000000001</v>
      </c>
      <c r="Z462" s="23">
        <v>142.58500000000001</v>
      </c>
      <c r="AA462" s="23">
        <v>142.58500000000001</v>
      </c>
      <c r="AB462" s="23">
        <v>142.59</v>
      </c>
      <c r="AC462" s="23">
        <v>142.52499999999998</v>
      </c>
      <c r="AD462" s="23">
        <v>142.435</v>
      </c>
      <c r="AE462" s="23">
        <v>142.285</v>
      </c>
      <c r="AF462" s="23">
        <v>142.61500000000001</v>
      </c>
      <c r="AG462" s="23">
        <v>142.61500000000001</v>
      </c>
    </row>
    <row r="463" spans="3:33" ht="16.5" thickBot="1">
      <c r="C463" s="17" t="s">
        <v>559</v>
      </c>
      <c r="D463" s="26" t="s">
        <v>4</v>
      </c>
      <c r="E463" s="26">
        <v>20</v>
      </c>
      <c r="F463" s="23">
        <v>56.992000000000004</v>
      </c>
      <c r="G463" s="23">
        <v>56.661999999999999</v>
      </c>
      <c r="H463" s="23">
        <v>57.38</v>
      </c>
      <c r="I463" s="23">
        <v>57.367999999999995</v>
      </c>
      <c r="J463" s="23">
        <v>0</v>
      </c>
      <c r="K463" s="23">
        <v>0</v>
      </c>
      <c r="L463" s="23">
        <v>0</v>
      </c>
      <c r="M463" s="23">
        <v>0</v>
      </c>
      <c r="N463" s="23">
        <v>0</v>
      </c>
      <c r="O463" s="23">
        <v>0</v>
      </c>
      <c r="P463" s="23">
        <v>0</v>
      </c>
      <c r="Q463" s="23">
        <v>0</v>
      </c>
      <c r="R463" s="23">
        <v>0</v>
      </c>
      <c r="S463" s="23">
        <v>0</v>
      </c>
      <c r="T463" s="23">
        <v>0</v>
      </c>
      <c r="U463" s="23">
        <v>0</v>
      </c>
      <c r="V463" s="23">
        <v>0</v>
      </c>
      <c r="W463" s="23">
        <v>0</v>
      </c>
      <c r="X463" s="23">
        <v>0</v>
      </c>
      <c r="Y463" s="23">
        <v>0</v>
      </c>
      <c r="Z463" s="23">
        <v>0</v>
      </c>
      <c r="AA463" s="23">
        <v>0</v>
      </c>
      <c r="AB463" s="23">
        <v>0</v>
      </c>
      <c r="AC463" s="23">
        <v>0</v>
      </c>
      <c r="AD463" s="23">
        <v>0</v>
      </c>
      <c r="AE463" s="23">
        <v>0</v>
      </c>
      <c r="AF463" s="23">
        <v>0</v>
      </c>
      <c r="AG463" s="23">
        <v>0</v>
      </c>
    </row>
    <row r="464" spans="3:33" ht="16.5" thickBot="1">
      <c r="C464" s="17" t="s">
        <v>697</v>
      </c>
      <c r="D464" s="26" t="s">
        <v>4</v>
      </c>
      <c r="E464" s="26">
        <v>20</v>
      </c>
      <c r="F464" s="23">
        <v>56.992000000000004</v>
      </c>
      <c r="G464" s="23">
        <v>56.661999999999999</v>
      </c>
      <c r="H464" s="23">
        <v>57.38</v>
      </c>
      <c r="I464" s="23">
        <v>57.367999999999995</v>
      </c>
      <c r="J464" s="23">
        <v>57.573999999999998</v>
      </c>
      <c r="K464" s="23">
        <v>57.231999999999999</v>
      </c>
      <c r="L464" s="23">
        <v>57.231999999999999</v>
      </c>
      <c r="M464" s="23">
        <v>57.231999999999999</v>
      </c>
      <c r="N464" s="23">
        <v>57.366</v>
      </c>
      <c r="O464" s="23">
        <v>57.481999999999999</v>
      </c>
      <c r="P464" s="23">
        <v>57.42</v>
      </c>
      <c r="Q464" s="23">
        <v>57.408000000000001</v>
      </c>
      <c r="R464" s="23">
        <v>57.287999999999997</v>
      </c>
      <c r="S464" s="23">
        <v>57.287999999999997</v>
      </c>
      <c r="T464" s="23">
        <v>57.287999999999997</v>
      </c>
      <c r="U464" s="23">
        <v>57.236000000000004</v>
      </c>
      <c r="V464" s="23">
        <v>57.088000000000001</v>
      </c>
      <c r="W464" s="23">
        <v>57.088000000000001</v>
      </c>
      <c r="X464" s="23">
        <v>56.932000000000002</v>
      </c>
      <c r="Y464" s="23">
        <v>57.034000000000006</v>
      </c>
      <c r="Z464" s="23">
        <v>57.034000000000006</v>
      </c>
      <c r="AA464" s="23">
        <v>57.034000000000006</v>
      </c>
      <c r="AB464" s="23">
        <v>57.036000000000001</v>
      </c>
      <c r="AC464" s="23">
        <v>57.01</v>
      </c>
      <c r="AD464" s="23">
        <v>56.974000000000004</v>
      </c>
      <c r="AE464" s="23">
        <v>56.914000000000001</v>
      </c>
      <c r="AF464" s="23">
        <v>57.045999999999999</v>
      </c>
      <c r="AG464" s="23">
        <v>57.045999999999999</v>
      </c>
    </row>
    <row r="465" spans="3:33" ht="16.5" thickBot="1">
      <c r="C465" s="17" t="s">
        <v>675</v>
      </c>
      <c r="D465" s="26" t="s">
        <v>4</v>
      </c>
      <c r="E465" s="26">
        <v>20</v>
      </c>
      <c r="F465" s="23">
        <v>56.992000000000004</v>
      </c>
      <c r="G465" s="23">
        <v>56.661999999999999</v>
      </c>
      <c r="H465" s="23">
        <v>57.38</v>
      </c>
      <c r="I465" s="23">
        <v>57.367999999999995</v>
      </c>
      <c r="J465" s="23">
        <v>57.573999999999998</v>
      </c>
      <c r="K465" s="23">
        <v>57.231999999999999</v>
      </c>
      <c r="L465" s="23">
        <v>57.231999999999999</v>
      </c>
      <c r="M465" s="23">
        <v>57.231999999999999</v>
      </c>
      <c r="N465" s="23">
        <v>57.366</v>
      </c>
      <c r="O465" s="23">
        <v>57.481999999999999</v>
      </c>
      <c r="P465" s="23">
        <v>57.42</v>
      </c>
      <c r="Q465" s="23">
        <v>57.408000000000001</v>
      </c>
      <c r="R465" s="23">
        <v>57.287999999999997</v>
      </c>
      <c r="S465" s="23">
        <v>57.287999999999997</v>
      </c>
      <c r="T465" s="23">
        <v>57.287999999999997</v>
      </c>
      <c r="U465" s="23">
        <v>57.236000000000004</v>
      </c>
      <c r="V465" s="23">
        <v>57.088000000000001</v>
      </c>
      <c r="W465" s="23">
        <v>57.088000000000001</v>
      </c>
      <c r="X465" s="23">
        <v>56.932000000000002</v>
      </c>
      <c r="Y465" s="23">
        <v>57.034000000000006</v>
      </c>
      <c r="Z465" s="23">
        <v>57.034000000000006</v>
      </c>
      <c r="AA465" s="23">
        <v>57.034000000000006</v>
      </c>
      <c r="AB465" s="23">
        <v>57.036000000000001</v>
      </c>
      <c r="AC465" s="23">
        <v>57.01</v>
      </c>
      <c r="AD465" s="23">
        <v>56.974000000000004</v>
      </c>
      <c r="AE465" s="23">
        <v>56.914000000000001</v>
      </c>
      <c r="AF465" s="23">
        <v>57.045999999999999</v>
      </c>
      <c r="AG465" s="23">
        <v>57.045999999999999</v>
      </c>
    </row>
    <row r="466" spans="3:33" ht="16.5" thickBot="1">
      <c r="C466" s="17" t="s">
        <v>602</v>
      </c>
      <c r="D466" s="26" t="s">
        <v>102</v>
      </c>
      <c r="E466" s="26">
        <v>50</v>
      </c>
      <c r="F466" s="23">
        <v>50</v>
      </c>
      <c r="G466" s="23">
        <v>50</v>
      </c>
      <c r="H466" s="23">
        <v>50</v>
      </c>
      <c r="I466" s="23">
        <v>50</v>
      </c>
      <c r="J466" s="23">
        <v>50</v>
      </c>
      <c r="K466" s="23">
        <v>50</v>
      </c>
      <c r="L466" s="23">
        <v>50</v>
      </c>
      <c r="M466" s="23">
        <v>50</v>
      </c>
      <c r="N466" s="23">
        <v>50</v>
      </c>
      <c r="O466" s="23">
        <v>50</v>
      </c>
      <c r="P466" s="23">
        <v>50</v>
      </c>
      <c r="Q466" s="23">
        <v>50</v>
      </c>
      <c r="R466" s="23">
        <v>50</v>
      </c>
      <c r="S466" s="23">
        <v>50</v>
      </c>
      <c r="T466" s="23">
        <v>50</v>
      </c>
      <c r="U466" s="23">
        <v>50</v>
      </c>
      <c r="V466" s="23">
        <v>50</v>
      </c>
      <c r="W466" s="23">
        <v>50</v>
      </c>
      <c r="X466" s="23">
        <v>50</v>
      </c>
      <c r="Y466" s="23">
        <v>50</v>
      </c>
      <c r="Z466" s="23">
        <v>50</v>
      </c>
      <c r="AA466" s="23">
        <v>50</v>
      </c>
      <c r="AB466" s="23">
        <v>50</v>
      </c>
      <c r="AC466" s="23">
        <v>50</v>
      </c>
      <c r="AD466" s="23">
        <v>50</v>
      </c>
      <c r="AE466" s="23">
        <v>50</v>
      </c>
      <c r="AF466" s="23">
        <v>50</v>
      </c>
      <c r="AG466" s="23">
        <v>50</v>
      </c>
    </row>
    <row r="467" spans="3:33" ht="16.5" thickBot="1">
      <c r="C467" s="17" t="s">
        <v>606</v>
      </c>
      <c r="D467" s="26" t="s">
        <v>102</v>
      </c>
      <c r="E467" s="26">
        <v>50</v>
      </c>
      <c r="F467" s="23">
        <v>50</v>
      </c>
      <c r="G467" s="23">
        <v>50</v>
      </c>
      <c r="H467" s="23">
        <v>50</v>
      </c>
      <c r="I467" s="23">
        <v>50</v>
      </c>
      <c r="J467" s="23">
        <v>50</v>
      </c>
      <c r="K467" s="23">
        <v>50</v>
      </c>
      <c r="L467" s="23">
        <v>50</v>
      </c>
      <c r="M467" s="23">
        <v>50</v>
      </c>
      <c r="N467" s="23">
        <v>50</v>
      </c>
      <c r="O467" s="23">
        <v>50</v>
      </c>
      <c r="P467" s="23">
        <v>50</v>
      </c>
      <c r="Q467" s="23">
        <v>50</v>
      </c>
      <c r="R467" s="23">
        <v>50</v>
      </c>
      <c r="S467" s="23">
        <v>50</v>
      </c>
      <c r="T467" s="23">
        <v>50</v>
      </c>
      <c r="U467" s="23">
        <v>50</v>
      </c>
      <c r="V467" s="23">
        <v>50</v>
      </c>
      <c r="W467" s="23">
        <v>50</v>
      </c>
      <c r="X467" s="23">
        <v>50</v>
      </c>
      <c r="Y467" s="23">
        <v>50</v>
      </c>
      <c r="Z467" s="23">
        <v>50</v>
      </c>
      <c r="AA467" s="23">
        <v>50</v>
      </c>
      <c r="AB467" s="23">
        <v>50</v>
      </c>
      <c r="AC467" s="23">
        <v>50</v>
      </c>
      <c r="AD467" s="23">
        <v>50</v>
      </c>
      <c r="AE467" s="23">
        <v>50</v>
      </c>
      <c r="AF467" s="23">
        <v>50</v>
      </c>
      <c r="AG467" s="23">
        <v>50</v>
      </c>
    </row>
    <row r="468" spans="3:33" ht="16.5" thickBot="1">
      <c r="C468" s="17" t="s">
        <v>609</v>
      </c>
      <c r="D468" s="26" t="s">
        <v>102</v>
      </c>
      <c r="E468" s="26">
        <v>50</v>
      </c>
      <c r="F468" s="23">
        <v>50</v>
      </c>
      <c r="G468" s="23">
        <v>50</v>
      </c>
      <c r="H468" s="23">
        <v>50</v>
      </c>
      <c r="I468" s="23">
        <v>50</v>
      </c>
      <c r="J468" s="23">
        <v>50</v>
      </c>
      <c r="K468" s="23">
        <v>50</v>
      </c>
      <c r="L468" s="23">
        <v>50</v>
      </c>
      <c r="M468" s="23">
        <v>50</v>
      </c>
      <c r="N468" s="23">
        <v>50</v>
      </c>
      <c r="O468" s="23">
        <v>50</v>
      </c>
      <c r="P468" s="23">
        <v>50</v>
      </c>
      <c r="Q468" s="23">
        <v>50</v>
      </c>
      <c r="R468" s="23">
        <v>50</v>
      </c>
      <c r="S468" s="23">
        <v>50</v>
      </c>
      <c r="T468" s="23">
        <v>50</v>
      </c>
      <c r="U468" s="23">
        <v>50</v>
      </c>
      <c r="V468" s="23">
        <v>50</v>
      </c>
      <c r="W468" s="23">
        <v>50</v>
      </c>
      <c r="X468" s="23">
        <v>50</v>
      </c>
      <c r="Y468" s="23">
        <v>50</v>
      </c>
      <c r="Z468" s="23">
        <v>50</v>
      </c>
      <c r="AA468" s="23">
        <v>50</v>
      </c>
      <c r="AB468" s="23">
        <v>50</v>
      </c>
      <c r="AC468" s="23">
        <v>50</v>
      </c>
      <c r="AD468" s="23">
        <v>50</v>
      </c>
      <c r="AE468" s="23">
        <v>50</v>
      </c>
      <c r="AF468" s="23">
        <v>50</v>
      </c>
      <c r="AG468" s="23">
        <v>50</v>
      </c>
    </row>
    <row r="469" spans="3:33" ht="16.5" thickBot="1">
      <c r="C469" s="17" t="s">
        <v>620</v>
      </c>
      <c r="D469" s="26" t="s">
        <v>102</v>
      </c>
      <c r="E469" s="26">
        <v>50</v>
      </c>
      <c r="F469" s="23">
        <v>50</v>
      </c>
      <c r="G469" s="23">
        <v>50</v>
      </c>
      <c r="H469" s="23">
        <v>50</v>
      </c>
      <c r="I469" s="23">
        <v>50</v>
      </c>
      <c r="J469" s="23">
        <v>50</v>
      </c>
      <c r="K469" s="23">
        <v>50</v>
      </c>
      <c r="L469" s="23">
        <v>50</v>
      </c>
      <c r="M469" s="23">
        <v>50</v>
      </c>
      <c r="N469" s="23">
        <v>50</v>
      </c>
      <c r="O469" s="23">
        <v>50</v>
      </c>
      <c r="P469" s="23">
        <v>50</v>
      </c>
      <c r="Q469" s="23">
        <v>50</v>
      </c>
      <c r="R469" s="23">
        <v>50</v>
      </c>
      <c r="S469" s="23">
        <v>50</v>
      </c>
      <c r="T469" s="23">
        <v>50</v>
      </c>
      <c r="U469" s="23">
        <v>50</v>
      </c>
      <c r="V469" s="23">
        <v>50</v>
      </c>
      <c r="W469" s="23">
        <v>50</v>
      </c>
      <c r="X469" s="23">
        <v>50</v>
      </c>
      <c r="Y469" s="23">
        <v>50</v>
      </c>
      <c r="Z469" s="23">
        <v>50</v>
      </c>
      <c r="AA469" s="23">
        <v>50</v>
      </c>
      <c r="AB469" s="23">
        <v>50</v>
      </c>
      <c r="AC469" s="23">
        <v>50</v>
      </c>
      <c r="AD469" s="23">
        <v>50</v>
      </c>
      <c r="AE469" s="23">
        <v>50</v>
      </c>
      <c r="AF469" s="23">
        <v>50</v>
      </c>
      <c r="AG469" s="23">
        <v>50</v>
      </c>
    </row>
    <row r="470" spans="3:33" ht="16.5" thickBot="1">
      <c r="C470" s="17" t="s">
        <v>628</v>
      </c>
      <c r="D470" s="26" t="s">
        <v>102</v>
      </c>
      <c r="E470" s="26">
        <v>50</v>
      </c>
      <c r="F470" s="23">
        <v>50</v>
      </c>
      <c r="G470" s="23">
        <v>50</v>
      </c>
      <c r="H470" s="23">
        <v>50</v>
      </c>
      <c r="I470" s="23">
        <v>50</v>
      </c>
      <c r="J470" s="23">
        <v>50</v>
      </c>
      <c r="K470" s="23">
        <v>50</v>
      </c>
      <c r="L470" s="23">
        <v>50</v>
      </c>
      <c r="M470" s="23">
        <v>50</v>
      </c>
      <c r="N470" s="23">
        <v>50</v>
      </c>
      <c r="O470" s="23">
        <v>50</v>
      </c>
      <c r="P470" s="23">
        <v>50</v>
      </c>
      <c r="Q470" s="23">
        <v>50</v>
      </c>
      <c r="R470" s="23">
        <v>50</v>
      </c>
      <c r="S470" s="23">
        <v>50</v>
      </c>
      <c r="T470" s="23">
        <v>50</v>
      </c>
      <c r="U470" s="23">
        <v>50</v>
      </c>
      <c r="V470" s="23">
        <v>50</v>
      </c>
      <c r="W470" s="23">
        <v>50</v>
      </c>
      <c r="X470" s="23">
        <v>50</v>
      </c>
      <c r="Y470" s="23">
        <v>50</v>
      </c>
      <c r="Z470" s="23">
        <v>50</v>
      </c>
      <c r="AA470" s="23">
        <v>50</v>
      </c>
      <c r="AB470" s="23">
        <v>50</v>
      </c>
      <c r="AC470" s="23">
        <v>50</v>
      </c>
      <c r="AD470" s="23">
        <v>50</v>
      </c>
      <c r="AE470" s="23">
        <v>50</v>
      </c>
      <c r="AF470" s="23">
        <v>50</v>
      </c>
      <c r="AG470" s="23">
        <v>50</v>
      </c>
    </row>
    <row r="471" spans="3:33" ht="16.5" thickBot="1">
      <c r="C471" s="17" t="s">
        <v>629</v>
      </c>
      <c r="D471" s="26" t="s">
        <v>102</v>
      </c>
      <c r="E471" s="26">
        <v>50</v>
      </c>
      <c r="F471" s="23">
        <v>50</v>
      </c>
      <c r="G471" s="23">
        <v>50</v>
      </c>
      <c r="H471" s="23">
        <v>50</v>
      </c>
      <c r="I471" s="23">
        <v>50</v>
      </c>
      <c r="J471" s="23">
        <v>50</v>
      </c>
      <c r="K471" s="23">
        <v>50</v>
      </c>
      <c r="L471" s="23">
        <v>50</v>
      </c>
      <c r="M471" s="23">
        <v>50</v>
      </c>
      <c r="N471" s="23">
        <v>50</v>
      </c>
      <c r="O471" s="23">
        <v>50</v>
      </c>
      <c r="P471" s="23">
        <v>50</v>
      </c>
      <c r="Q471" s="23">
        <v>50</v>
      </c>
      <c r="R471" s="23">
        <v>50</v>
      </c>
      <c r="S471" s="23">
        <v>50</v>
      </c>
      <c r="T471" s="23">
        <v>50</v>
      </c>
      <c r="U471" s="23">
        <v>50</v>
      </c>
      <c r="V471" s="23">
        <v>50</v>
      </c>
      <c r="W471" s="23">
        <v>50</v>
      </c>
      <c r="X471" s="23">
        <v>50</v>
      </c>
      <c r="Y471" s="23">
        <v>50</v>
      </c>
      <c r="Z471" s="23">
        <v>50</v>
      </c>
      <c r="AA471" s="23">
        <v>50</v>
      </c>
      <c r="AB471" s="23">
        <v>50</v>
      </c>
      <c r="AC471" s="23">
        <v>50</v>
      </c>
      <c r="AD471" s="23">
        <v>50</v>
      </c>
      <c r="AE471" s="23">
        <v>50</v>
      </c>
      <c r="AF471" s="23">
        <v>50</v>
      </c>
      <c r="AG471" s="23">
        <v>50</v>
      </c>
    </row>
    <row r="472" spans="3:33" ht="16.5" thickBot="1">
      <c r="C472" s="17" t="s">
        <v>648</v>
      </c>
      <c r="D472" s="26" t="s">
        <v>102</v>
      </c>
      <c r="E472" s="26">
        <v>100</v>
      </c>
      <c r="F472" s="23">
        <v>100</v>
      </c>
      <c r="G472" s="23">
        <v>100</v>
      </c>
      <c r="H472" s="23">
        <v>100</v>
      </c>
      <c r="I472" s="23">
        <v>100</v>
      </c>
      <c r="J472" s="23">
        <v>100</v>
      </c>
      <c r="K472" s="23">
        <v>100</v>
      </c>
      <c r="L472" s="23">
        <v>100</v>
      </c>
      <c r="M472" s="23">
        <v>100</v>
      </c>
      <c r="N472" s="23">
        <v>100</v>
      </c>
      <c r="O472" s="23">
        <v>100</v>
      </c>
      <c r="P472" s="23">
        <v>100</v>
      </c>
      <c r="Q472" s="23">
        <v>100</v>
      </c>
      <c r="R472" s="23">
        <v>100</v>
      </c>
      <c r="S472" s="23">
        <v>100</v>
      </c>
      <c r="T472" s="23">
        <v>100</v>
      </c>
      <c r="U472" s="23">
        <v>100</v>
      </c>
      <c r="V472" s="23">
        <v>100</v>
      </c>
      <c r="W472" s="23">
        <v>100</v>
      </c>
      <c r="X472" s="23">
        <v>100</v>
      </c>
      <c r="Y472" s="23">
        <v>100</v>
      </c>
      <c r="Z472" s="23">
        <v>100</v>
      </c>
      <c r="AA472" s="23">
        <v>100</v>
      </c>
      <c r="AB472" s="23">
        <v>100</v>
      </c>
      <c r="AC472" s="23">
        <v>100</v>
      </c>
      <c r="AD472" s="23">
        <v>100</v>
      </c>
      <c r="AE472" s="23">
        <v>100</v>
      </c>
      <c r="AF472" s="23">
        <v>100</v>
      </c>
      <c r="AG472" s="23">
        <v>100</v>
      </c>
    </row>
    <row r="473" spans="3:33" ht="16.5" thickBot="1">
      <c r="C473" s="17" t="s">
        <v>658</v>
      </c>
      <c r="D473" s="26" t="s">
        <v>102</v>
      </c>
      <c r="E473" s="26">
        <v>50</v>
      </c>
      <c r="F473" s="23">
        <v>50</v>
      </c>
      <c r="G473" s="23">
        <v>50</v>
      </c>
      <c r="H473" s="23">
        <v>50</v>
      </c>
      <c r="I473" s="23">
        <v>50</v>
      </c>
      <c r="J473" s="23">
        <v>50</v>
      </c>
      <c r="K473" s="23">
        <v>50</v>
      </c>
      <c r="L473" s="23">
        <v>50</v>
      </c>
      <c r="M473" s="23">
        <v>50</v>
      </c>
      <c r="N473" s="23">
        <v>50</v>
      </c>
      <c r="O473" s="23">
        <v>50</v>
      </c>
      <c r="P473" s="23">
        <v>50</v>
      </c>
      <c r="Q473" s="23">
        <v>50</v>
      </c>
      <c r="R473" s="23">
        <v>50</v>
      </c>
      <c r="S473" s="23">
        <v>50</v>
      </c>
      <c r="T473" s="23">
        <v>50</v>
      </c>
      <c r="U473" s="23">
        <v>50</v>
      </c>
      <c r="V473" s="23">
        <v>50</v>
      </c>
      <c r="W473" s="23">
        <v>50</v>
      </c>
      <c r="X473" s="23">
        <v>50</v>
      </c>
      <c r="Y473" s="23">
        <v>50</v>
      </c>
      <c r="Z473" s="23">
        <v>50</v>
      </c>
      <c r="AA473" s="23">
        <v>50</v>
      </c>
      <c r="AB473" s="23">
        <v>50</v>
      </c>
      <c r="AC473" s="23">
        <v>50</v>
      </c>
      <c r="AD473" s="23">
        <v>50</v>
      </c>
      <c r="AE473" s="23">
        <v>50</v>
      </c>
      <c r="AF473" s="23">
        <v>50</v>
      </c>
      <c r="AG473" s="23">
        <v>50</v>
      </c>
    </row>
    <row r="474" spans="3:33" ht="16.5" thickBot="1">
      <c r="C474" s="17" t="s">
        <v>662</v>
      </c>
      <c r="D474" s="26" t="s">
        <v>102</v>
      </c>
      <c r="E474" s="26">
        <v>50</v>
      </c>
      <c r="F474" s="23">
        <v>50</v>
      </c>
      <c r="G474" s="23">
        <v>50</v>
      </c>
      <c r="H474" s="23">
        <v>50</v>
      </c>
      <c r="I474" s="23">
        <v>50</v>
      </c>
      <c r="J474" s="23">
        <v>50</v>
      </c>
      <c r="K474" s="23">
        <v>50</v>
      </c>
      <c r="L474" s="23">
        <v>50</v>
      </c>
      <c r="M474" s="23">
        <v>50</v>
      </c>
      <c r="N474" s="23">
        <v>50</v>
      </c>
      <c r="O474" s="23">
        <v>50</v>
      </c>
      <c r="P474" s="23">
        <v>50</v>
      </c>
      <c r="Q474" s="23">
        <v>50</v>
      </c>
      <c r="R474" s="23">
        <v>50</v>
      </c>
      <c r="S474" s="23">
        <v>50</v>
      </c>
      <c r="T474" s="23">
        <v>50</v>
      </c>
      <c r="U474" s="23">
        <v>50</v>
      </c>
      <c r="V474" s="23">
        <v>50</v>
      </c>
      <c r="W474" s="23">
        <v>50</v>
      </c>
      <c r="X474" s="23">
        <v>50</v>
      </c>
      <c r="Y474" s="23">
        <v>50</v>
      </c>
      <c r="Z474" s="23">
        <v>50</v>
      </c>
      <c r="AA474" s="23">
        <v>50</v>
      </c>
      <c r="AB474" s="23">
        <v>50</v>
      </c>
      <c r="AC474" s="23">
        <v>50</v>
      </c>
      <c r="AD474" s="23">
        <v>50</v>
      </c>
      <c r="AE474" s="23">
        <v>50</v>
      </c>
      <c r="AF474" s="23">
        <v>50</v>
      </c>
      <c r="AG474" s="23">
        <v>50</v>
      </c>
    </row>
    <row r="475" spans="3:33" ht="16.5" thickBot="1">
      <c r="C475" s="17" t="s">
        <v>601</v>
      </c>
      <c r="D475" s="26" t="s">
        <v>5</v>
      </c>
      <c r="E475" s="26">
        <v>20</v>
      </c>
      <c r="F475" s="23">
        <v>68.34</v>
      </c>
      <c r="G475" s="23">
        <v>67.462000000000003</v>
      </c>
      <c r="H475" s="23">
        <v>68.082000000000008</v>
      </c>
      <c r="I475" s="23">
        <v>67.649999999999991</v>
      </c>
      <c r="J475" s="23">
        <v>68.018000000000001</v>
      </c>
      <c r="K475" s="23">
        <v>67.426000000000002</v>
      </c>
      <c r="L475" s="23">
        <v>67.426000000000002</v>
      </c>
      <c r="M475" s="23">
        <v>67.426000000000002</v>
      </c>
      <c r="N475" s="23">
        <v>67.644000000000005</v>
      </c>
      <c r="O475" s="23">
        <v>68.183999999999997</v>
      </c>
      <c r="P475" s="23">
        <v>68.41</v>
      </c>
      <c r="Q475" s="23">
        <v>68.42</v>
      </c>
      <c r="R475" s="23">
        <v>68.057999999999993</v>
      </c>
      <c r="S475" s="23">
        <v>68.057999999999993</v>
      </c>
      <c r="T475" s="23">
        <v>68.057999999999993</v>
      </c>
      <c r="U475" s="23">
        <v>67.88</v>
      </c>
      <c r="V475" s="23">
        <v>67.736000000000004</v>
      </c>
      <c r="W475" s="23">
        <v>67.616</v>
      </c>
      <c r="X475" s="23">
        <v>67.391999999999996</v>
      </c>
      <c r="Y475" s="23">
        <v>67.300000000000011</v>
      </c>
      <c r="Z475" s="23">
        <v>67.300000000000011</v>
      </c>
      <c r="AA475" s="23">
        <v>67.300000000000011</v>
      </c>
      <c r="AB475" s="23">
        <v>67.11</v>
      </c>
      <c r="AC475" s="23">
        <v>67.275999999999996</v>
      </c>
      <c r="AD475" s="23">
        <v>67.165999999999997</v>
      </c>
      <c r="AE475" s="23">
        <v>67.096000000000004</v>
      </c>
      <c r="AF475" s="23">
        <v>67.305999999999997</v>
      </c>
      <c r="AG475" s="23">
        <v>67.305999999999997</v>
      </c>
    </row>
    <row r="476" spans="3:33" ht="16.5" thickBot="1">
      <c r="C476" s="17" t="s">
        <v>610</v>
      </c>
      <c r="D476" s="26" t="s">
        <v>5</v>
      </c>
      <c r="E476" s="26">
        <v>100</v>
      </c>
      <c r="F476" s="23">
        <v>341.7</v>
      </c>
      <c r="G476" s="23">
        <v>337.31</v>
      </c>
      <c r="H476" s="23">
        <v>340.41</v>
      </c>
      <c r="I476" s="23">
        <v>338.25</v>
      </c>
      <c r="J476" s="23">
        <v>340.09000000000003</v>
      </c>
      <c r="K476" s="23">
        <v>337.13</v>
      </c>
      <c r="L476" s="23">
        <v>337.13</v>
      </c>
      <c r="M476" s="23">
        <v>337.13</v>
      </c>
      <c r="N476" s="23">
        <v>338.22</v>
      </c>
      <c r="O476" s="23">
        <v>340.91999999999996</v>
      </c>
      <c r="P476" s="23">
        <v>342.05</v>
      </c>
      <c r="Q476" s="23">
        <v>342.09999999999997</v>
      </c>
      <c r="R476" s="23">
        <v>340.28999999999996</v>
      </c>
      <c r="S476" s="23">
        <v>340.28999999999996</v>
      </c>
      <c r="T476" s="23">
        <v>340.28999999999996</v>
      </c>
      <c r="U476" s="23">
        <v>339.40000000000003</v>
      </c>
      <c r="V476" s="23">
        <v>338.68</v>
      </c>
      <c r="W476" s="23">
        <v>338.08</v>
      </c>
      <c r="X476" s="23">
        <v>336.96000000000004</v>
      </c>
      <c r="Y476" s="23">
        <v>336.5</v>
      </c>
      <c r="Z476" s="23">
        <v>336.5</v>
      </c>
      <c r="AA476" s="23">
        <v>336.5</v>
      </c>
      <c r="AB476" s="23">
        <v>335.55</v>
      </c>
      <c r="AC476" s="23">
        <v>336.38</v>
      </c>
      <c r="AD476" s="23">
        <v>335.83</v>
      </c>
      <c r="AE476" s="23">
        <v>335.48</v>
      </c>
      <c r="AF476" s="23">
        <v>336.53</v>
      </c>
      <c r="AG476" s="23">
        <v>336.53</v>
      </c>
    </row>
    <row r="477" spans="3:33" ht="16.5" thickBot="1">
      <c r="C477" s="17" t="s">
        <v>621</v>
      </c>
      <c r="D477" s="26" t="s">
        <v>5</v>
      </c>
      <c r="E477" s="26">
        <v>50</v>
      </c>
      <c r="F477" s="23">
        <v>170.85</v>
      </c>
      <c r="G477" s="23">
        <v>168.655</v>
      </c>
      <c r="H477" s="23">
        <v>170.20500000000001</v>
      </c>
      <c r="I477" s="23">
        <v>169.125</v>
      </c>
      <c r="J477" s="23">
        <v>170.04500000000002</v>
      </c>
      <c r="K477" s="23">
        <v>168.565</v>
      </c>
      <c r="L477" s="23">
        <v>168.565</v>
      </c>
      <c r="M477" s="23">
        <v>168.565</v>
      </c>
      <c r="N477" s="23">
        <v>169.11</v>
      </c>
      <c r="O477" s="23">
        <v>170.45999999999998</v>
      </c>
      <c r="P477" s="23">
        <v>171.02500000000001</v>
      </c>
      <c r="Q477" s="23">
        <v>171.04999999999998</v>
      </c>
      <c r="R477" s="23">
        <v>170.14499999999998</v>
      </c>
      <c r="S477" s="23">
        <v>170.14499999999998</v>
      </c>
      <c r="T477" s="23">
        <v>170.14499999999998</v>
      </c>
      <c r="U477" s="23">
        <v>169.70000000000002</v>
      </c>
      <c r="V477" s="23">
        <v>169.34</v>
      </c>
      <c r="W477" s="23">
        <v>169.04</v>
      </c>
      <c r="X477" s="23">
        <v>168.48000000000002</v>
      </c>
      <c r="Y477" s="23">
        <v>168.25</v>
      </c>
      <c r="Z477" s="23">
        <v>168.25</v>
      </c>
      <c r="AA477" s="23">
        <v>168.25</v>
      </c>
      <c r="AB477" s="23">
        <v>167.77500000000001</v>
      </c>
      <c r="AC477" s="23">
        <v>168.19</v>
      </c>
      <c r="AD477" s="23">
        <v>167.91499999999999</v>
      </c>
      <c r="AE477" s="23">
        <v>167.74</v>
      </c>
      <c r="AF477" s="23">
        <v>168.26499999999999</v>
      </c>
      <c r="AG477" s="23">
        <v>168.26499999999999</v>
      </c>
    </row>
    <row r="478" spans="3:33" ht="16.5" thickBot="1">
      <c r="C478" s="17" t="s">
        <v>600</v>
      </c>
      <c r="D478" s="26" t="s">
        <v>4</v>
      </c>
      <c r="E478" s="26">
        <v>20</v>
      </c>
      <c r="F478" s="23">
        <v>58.053999999999995</v>
      </c>
      <c r="G478" s="23">
        <v>56.661999999999999</v>
      </c>
      <c r="H478" s="23">
        <v>57.38</v>
      </c>
      <c r="I478" s="23">
        <v>57.367999999999995</v>
      </c>
      <c r="J478" s="23">
        <v>57.573999999999998</v>
      </c>
      <c r="K478" s="23">
        <v>57.231999999999999</v>
      </c>
      <c r="L478" s="23">
        <v>57.231999999999999</v>
      </c>
      <c r="M478" s="23">
        <v>57.231999999999999</v>
      </c>
      <c r="N478" s="23">
        <v>57.366</v>
      </c>
      <c r="O478" s="23">
        <v>57.481999999999999</v>
      </c>
      <c r="P478" s="23">
        <v>57.42</v>
      </c>
      <c r="Q478" s="23">
        <v>57.408000000000001</v>
      </c>
      <c r="R478" s="23">
        <v>57.287999999999997</v>
      </c>
      <c r="S478" s="23">
        <v>57.287999999999997</v>
      </c>
      <c r="T478" s="23">
        <v>57.287999999999997</v>
      </c>
      <c r="U478" s="23">
        <v>57.236000000000004</v>
      </c>
      <c r="V478" s="23">
        <v>57.088000000000001</v>
      </c>
      <c r="W478" s="23">
        <v>57.088000000000001</v>
      </c>
      <c r="X478" s="23">
        <v>56.932000000000002</v>
      </c>
      <c r="Y478" s="23">
        <v>57.034000000000006</v>
      </c>
      <c r="Z478" s="23">
        <v>57.034000000000006</v>
      </c>
      <c r="AA478" s="23">
        <v>57.034000000000006</v>
      </c>
      <c r="AB478" s="23">
        <v>57.036000000000001</v>
      </c>
      <c r="AC478" s="23">
        <v>57.01</v>
      </c>
      <c r="AD478" s="23">
        <v>56.974000000000004</v>
      </c>
      <c r="AE478" s="23">
        <v>56.914000000000001</v>
      </c>
      <c r="AF478" s="23">
        <v>57.045999999999999</v>
      </c>
      <c r="AG478" s="23">
        <v>57.045999999999999</v>
      </c>
    </row>
    <row r="479" spans="3:33" ht="16.5" thickBot="1">
      <c r="C479" s="17" t="s">
        <v>608</v>
      </c>
      <c r="D479" s="26" t="s">
        <v>4</v>
      </c>
      <c r="E479" s="26">
        <v>50</v>
      </c>
      <c r="F479" s="23">
        <v>145.13499999999999</v>
      </c>
      <c r="G479" s="23">
        <v>141.655</v>
      </c>
      <c r="H479" s="23">
        <v>143.45000000000002</v>
      </c>
      <c r="I479" s="23">
        <v>143.41999999999999</v>
      </c>
      <c r="J479" s="23">
        <v>143.935</v>
      </c>
      <c r="K479" s="23">
        <v>143.08000000000001</v>
      </c>
      <c r="L479" s="23">
        <v>143.08000000000001</v>
      </c>
      <c r="M479" s="23">
        <v>143.08000000000001</v>
      </c>
      <c r="N479" s="23">
        <v>143.41499999999999</v>
      </c>
      <c r="O479" s="23">
        <v>143.70499999999998</v>
      </c>
      <c r="P479" s="23">
        <v>143.55000000000001</v>
      </c>
      <c r="Q479" s="23">
        <v>143.52000000000001</v>
      </c>
      <c r="R479" s="23">
        <v>143.22</v>
      </c>
      <c r="S479" s="23">
        <v>143.22</v>
      </c>
      <c r="T479" s="23">
        <v>143.22</v>
      </c>
      <c r="U479" s="23">
        <v>143.09</v>
      </c>
      <c r="V479" s="23">
        <v>142.72</v>
      </c>
      <c r="W479" s="23">
        <v>142.72</v>
      </c>
      <c r="X479" s="23">
        <v>142.33000000000001</v>
      </c>
      <c r="Y479" s="23">
        <v>142.58500000000001</v>
      </c>
      <c r="Z479" s="23">
        <v>142.58500000000001</v>
      </c>
      <c r="AA479" s="23">
        <v>142.58500000000001</v>
      </c>
      <c r="AB479" s="23">
        <v>142.59</v>
      </c>
      <c r="AC479" s="23">
        <v>142.52499999999998</v>
      </c>
      <c r="AD479" s="23">
        <v>142.435</v>
      </c>
      <c r="AE479" s="23">
        <v>142.285</v>
      </c>
      <c r="AF479" s="23">
        <v>142.61500000000001</v>
      </c>
      <c r="AG479" s="23">
        <v>142.61500000000001</v>
      </c>
    </row>
    <row r="480" spans="3:33" ht="16.5" thickBot="1">
      <c r="C480" s="17" t="s">
        <v>614</v>
      </c>
      <c r="D480" s="26" t="s">
        <v>4</v>
      </c>
      <c r="E480" s="26">
        <v>1000</v>
      </c>
      <c r="F480" s="23">
        <v>2902.7</v>
      </c>
      <c r="G480" s="23">
        <v>2833.1</v>
      </c>
      <c r="H480" s="23">
        <v>2869</v>
      </c>
      <c r="I480" s="23">
        <v>2868.3999999999996</v>
      </c>
      <c r="J480" s="23">
        <v>2878.7</v>
      </c>
      <c r="K480" s="23">
        <v>2861.6000000000004</v>
      </c>
      <c r="L480" s="23">
        <v>2861.6000000000004</v>
      </c>
      <c r="M480" s="23">
        <v>2861.6000000000004</v>
      </c>
      <c r="N480" s="23">
        <v>2868.3</v>
      </c>
      <c r="O480" s="23">
        <v>2874.1</v>
      </c>
      <c r="P480" s="23">
        <v>2871</v>
      </c>
      <c r="Q480" s="23">
        <v>2870.4</v>
      </c>
      <c r="R480" s="23">
        <v>2864.3999999999996</v>
      </c>
      <c r="S480" s="23">
        <v>2864.3999999999996</v>
      </c>
      <c r="T480" s="23">
        <v>2864.3999999999996</v>
      </c>
      <c r="U480" s="23">
        <v>2861.8</v>
      </c>
      <c r="V480" s="23">
        <v>2854.4</v>
      </c>
      <c r="W480" s="23">
        <v>2854.4</v>
      </c>
      <c r="X480" s="23">
        <v>2846.6</v>
      </c>
      <c r="Y480" s="23">
        <v>2851.7000000000003</v>
      </c>
      <c r="Z480" s="23">
        <v>2851.7000000000003</v>
      </c>
      <c r="AA480" s="23">
        <v>2851.7000000000003</v>
      </c>
      <c r="AB480" s="23">
        <v>2851.7999999999997</v>
      </c>
      <c r="AC480" s="23">
        <v>2850.5</v>
      </c>
      <c r="AD480" s="23">
        <v>2848.7</v>
      </c>
      <c r="AE480" s="23">
        <v>2845.7</v>
      </c>
      <c r="AF480" s="23">
        <v>2852.3</v>
      </c>
      <c r="AG480" s="23">
        <v>2852.3</v>
      </c>
    </row>
    <row r="481" spans="3:33" ht="16.5" thickBot="1">
      <c r="C481" s="17" t="s">
        <v>617</v>
      </c>
      <c r="D481" s="26" t="s">
        <v>4</v>
      </c>
      <c r="E481" s="26">
        <v>10000</v>
      </c>
      <c r="F481" s="23">
        <v>29027</v>
      </c>
      <c r="G481" s="23">
        <v>28331</v>
      </c>
      <c r="H481" s="23">
        <v>28690.000000000004</v>
      </c>
      <c r="I481" s="23">
        <v>28684</v>
      </c>
      <c r="J481" s="23">
        <v>28786.999999999996</v>
      </c>
      <c r="K481" s="23">
        <v>28616</v>
      </c>
      <c r="L481" s="23">
        <v>28616</v>
      </c>
      <c r="M481" s="23">
        <v>28616</v>
      </c>
      <c r="N481" s="23">
        <v>28683</v>
      </c>
      <c r="O481" s="23">
        <v>28741</v>
      </c>
      <c r="P481" s="23">
        <v>28710</v>
      </c>
      <c r="Q481" s="23">
        <v>28704</v>
      </c>
      <c r="R481" s="23">
        <v>28644</v>
      </c>
      <c r="S481" s="23">
        <v>28644</v>
      </c>
      <c r="T481" s="23">
        <v>28644</v>
      </c>
      <c r="U481" s="23">
        <v>28618</v>
      </c>
      <c r="V481" s="23">
        <v>28544</v>
      </c>
      <c r="W481" s="23">
        <v>28544</v>
      </c>
      <c r="X481" s="23">
        <v>28466</v>
      </c>
      <c r="Y481" s="23">
        <v>28517</v>
      </c>
      <c r="Z481" s="23">
        <v>28517</v>
      </c>
      <c r="AA481" s="23">
        <v>28517</v>
      </c>
      <c r="AB481" s="23">
        <v>28518</v>
      </c>
      <c r="AC481" s="23">
        <v>28504.999999999996</v>
      </c>
      <c r="AD481" s="23">
        <v>28487</v>
      </c>
      <c r="AE481" s="23">
        <v>28457</v>
      </c>
      <c r="AF481" s="23">
        <v>28523</v>
      </c>
      <c r="AG481" s="23">
        <v>28523</v>
      </c>
    </row>
    <row r="482" spans="3:33" ht="16.5" thickBot="1">
      <c r="C482" s="17" t="s">
        <v>619</v>
      </c>
      <c r="D482" s="26" t="s">
        <v>4</v>
      </c>
      <c r="E482" s="26">
        <v>50</v>
      </c>
      <c r="F482" s="23">
        <v>145.13499999999999</v>
      </c>
      <c r="G482" s="23">
        <v>141.655</v>
      </c>
      <c r="H482" s="23">
        <v>143.45000000000002</v>
      </c>
      <c r="I482" s="23">
        <v>143.41999999999999</v>
      </c>
      <c r="J482" s="23">
        <v>143.935</v>
      </c>
      <c r="K482" s="23">
        <v>143.08000000000001</v>
      </c>
      <c r="L482" s="23">
        <v>143.08000000000001</v>
      </c>
      <c r="M482" s="23">
        <v>143.08000000000001</v>
      </c>
      <c r="N482" s="23">
        <v>143.41499999999999</v>
      </c>
      <c r="O482" s="23">
        <v>143.70499999999998</v>
      </c>
      <c r="P482" s="23">
        <v>143.55000000000001</v>
      </c>
      <c r="Q482" s="23">
        <v>143.52000000000001</v>
      </c>
      <c r="R482" s="23">
        <v>143.22</v>
      </c>
      <c r="S482" s="23">
        <v>143.22</v>
      </c>
      <c r="T482" s="23">
        <v>143.22</v>
      </c>
      <c r="U482" s="23">
        <v>143.09</v>
      </c>
      <c r="V482" s="23">
        <v>142.72</v>
      </c>
      <c r="W482" s="23">
        <v>142.72</v>
      </c>
      <c r="X482" s="23">
        <v>142.33000000000001</v>
      </c>
      <c r="Y482" s="23">
        <v>142.58500000000001</v>
      </c>
      <c r="Z482" s="23">
        <v>142.58500000000001</v>
      </c>
      <c r="AA482" s="23">
        <v>142.58500000000001</v>
      </c>
      <c r="AB482" s="23">
        <v>142.59</v>
      </c>
      <c r="AC482" s="23">
        <v>142.52499999999998</v>
      </c>
      <c r="AD482" s="23">
        <v>142.435</v>
      </c>
      <c r="AE482" s="23">
        <v>142.285</v>
      </c>
      <c r="AF482" s="23">
        <v>142.61500000000001</v>
      </c>
      <c r="AG482" s="23">
        <v>142.61500000000001</v>
      </c>
    </row>
    <row r="483" spans="3:33" ht="16.5" thickBot="1">
      <c r="C483" s="17" t="s">
        <v>633</v>
      </c>
      <c r="D483" s="26" t="s">
        <v>4</v>
      </c>
      <c r="E483" s="26">
        <v>1000</v>
      </c>
      <c r="F483" s="23">
        <v>2902.7</v>
      </c>
      <c r="G483" s="23">
        <v>2833.1</v>
      </c>
      <c r="H483" s="23">
        <v>2869</v>
      </c>
      <c r="I483" s="23">
        <v>2868.3999999999996</v>
      </c>
      <c r="J483" s="23">
        <v>2878.7</v>
      </c>
      <c r="K483" s="23">
        <v>2861.6000000000004</v>
      </c>
      <c r="L483" s="23">
        <v>2861.6000000000004</v>
      </c>
      <c r="M483" s="23">
        <v>2861.6000000000004</v>
      </c>
      <c r="N483" s="23">
        <v>2868.3</v>
      </c>
      <c r="O483" s="23">
        <v>2874.1</v>
      </c>
      <c r="P483" s="23">
        <v>2871</v>
      </c>
      <c r="Q483" s="23">
        <v>2870.4</v>
      </c>
      <c r="R483" s="23">
        <v>2864.3999999999996</v>
      </c>
      <c r="S483" s="23">
        <v>2864.3999999999996</v>
      </c>
      <c r="T483" s="23">
        <v>2864.3999999999996</v>
      </c>
      <c r="U483" s="23">
        <v>2861.8</v>
      </c>
      <c r="V483" s="23">
        <v>2854.4</v>
      </c>
      <c r="W483" s="23">
        <v>2854.4</v>
      </c>
      <c r="X483" s="23">
        <v>2846.6</v>
      </c>
      <c r="Y483" s="23">
        <v>2851.7000000000003</v>
      </c>
      <c r="Z483" s="23">
        <v>2851.7000000000003</v>
      </c>
      <c r="AA483" s="23">
        <v>2851.7000000000003</v>
      </c>
      <c r="AB483" s="23">
        <v>2851.7999999999997</v>
      </c>
      <c r="AC483" s="23">
        <v>2850.5</v>
      </c>
      <c r="AD483" s="23">
        <v>2848.7</v>
      </c>
      <c r="AE483" s="23">
        <v>2845.7</v>
      </c>
      <c r="AF483" s="23">
        <v>2852.3</v>
      </c>
      <c r="AG483" s="23">
        <v>2852.3</v>
      </c>
    </row>
    <row r="484" spans="3:33" ht="16.5" thickBot="1">
      <c r="C484" s="17" t="s">
        <v>635</v>
      </c>
      <c r="D484" s="26" t="s">
        <v>4</v>
      </c>
      <c r="E484" s="26">
        <v>500</v>
      </c>
      <c r="F484" s="23">
        <v>1451.35</v>
      </c>
      <c r="G484" s="23">
        <v>1416.55</v>
      </c>
      <c r="H484" s="23">
        <v>1434.5</v>
      </c>
      <c r="I484" s="23">
        <v>1434.1999999999998</v>
      </c>
      <c r="J484" s="23">
        <v>1439.35</v>
      </c>
      <c r="K484" s="23">
        <v>1430.8000000000002</v>
      </c>
      <c r="L484" s="23">
        <v>1430.8000000000002</v>
      </c>
      <c r="M484" s="23">
        <v>1430.8000000000002</v>
      </c>
      <c r="N484" s="23">
        <v>1434.15</v>
      </c>
      <c r="O484" s="23">
        <v>1437.05</v>
      </c>
      <c r="P484" s="23">
        <v>1435.5</v>
      </c>
      <c r="Q484" s="23">
        <v>1435.2</v>
      </c>
      <c r="R484" s="23">
        <v>1432.1999999999998</v>
      </c>
      <c r="S484" s="23">
        <v>1432.1999999999998</v>
      </c>
      <c r="T484" s="23">
        <v>1432.1999999999998</v>
      </c>
      <c r="U484" s="23">
        <v>1430.9</v>
      </c>
      <c r="V484" s="23">
        <v>1427.2</v>
      </c>
      <c r="W484" s="23">
        <v>1427.2</v>
      </c>
      <c r="X484" s="23">
        <v>1423.3</v>
      </c>
      <c r="Y484" s="23">
        <v>1425.8500000000001</v>
      </c>
      <c r="Z484" s="23">
        <v>1425.8500000000001</v>
      </c>
      <c r="AA484" s="23">
        <v>1425.8500000000001</v>
      </c>
      <c r="AB484" s="23">
        <v>1425.8999999999999</v>
      </c>
      <c r="AC484" s="23">
        <v>1425.25</v>
      </c>
      <c r="AD484" s="23">
        <v>1424.35</v>
      </c>
      <c r="AE484" s="23">
        <v>1422.85</v>
      </c>
      <c r="AF484" s="23">
        <v>1426.15</v>
      </c>
      <c r="AG484" s="23">
        <v>1426.15</v>
      </c>
    </row>
    <row r="485" spans="3:33" ht="16.5" thickBot="1">
      <c r="C485" s="17" t="s">
        <v>638</v>
      </c>
      <c r="D485" s="26" t="s">
        <v>4</v>
      </c>
      <c r="E485" s="26">
        <v>50</v>
      </c>
      <c r="F485" s="23">
        <v>145.13499999999999</v>
      </c>
      <c r="G485" s="23">
        <v>141.655</v>
      </c>
      <c r="H485" s="23">
        <v>143.45000000000002</v>
      </c>
      <c r="I485" s="23">
        <v>143.41999999999999</v>
      </c>
      <c r="J485" s="23">
        <v>143.935</v>
      </c>
      <c r="K485" s="23">
        <v>143.08000000000001</v>
      </c>
      <c r="L485" s="23">
        <v>143.08000000000001</v>
      </c>
      <c r="M485" s="23">
        <v>143.08000000000001</v>
      </c>
      <c r="N485" s="23">
        <v>143.41499999999999</v>
      </c>
      <c r="O485" s="23">
        <v>143.70499999999998</v>
      </c>
      <c r="P485" s="23">
        <v>143.55000000000001</v>
      </c>
      <c r="Q485" s="23">
        <v>143.52000000000001</v>
      </c>
      <c r="R485" s="23">
        <v>143.22</v>
      </c>
      <c r="S485" s="23">
        <v>143.22</v>
      </c>
      <c r="T485" s="23">
        <v>143.22</v>
      </c>
      <c r="U485" s="23">
        <v>143.09</v>
      </c>
      <c r="V485" s="23">
        <v>142.72</v>
      </c>
      <c r="W485" s="23">
        <v>142.72</v>
      </c>
      <c r="X485" s="23">
        <v>142.33000000000001</v>
      </c>
      <c r="Y485" s="23">
        <v>142.58500000000001</v>
      </c>
      <c r="Z485" s="23">
        <v>142.58500000000001</v>
      </c>
      <c r="AA485" s="23">
        <v>142.58500000000001</v>
      </c>
      <c r="AB485" s="23">
        <v>142.59</v>
      </c>
      <c r="AC485" s="23">
        <v>142.52499999999998</v>
      </c>
      <c r="AD485" s="23">
        <v>142.435</v>
      </c>
      <c r="AE485" s="23">
        <v>142.285</v>
      </c>
      <c r="AF485" s="23">
        <v>142.61500000000001</v>
      </c>
      <c r="AG485" s="23">
        <v>142.61500000000001</v>
      </c>
    </row>
    <row r="486" spans="3:33" ht="16.5" thickBot="1">
      <c r="C486" s="17" t="s">
        <v>644</v>
      </c>
      <c r="D486" s="26" t="s">
        <v>4</v>
      </c>
      <c r="E486" s="26">
        <v>50</v>
      </c>
      <c r="F486" s="23">
        <v>145.13499999999999</v>
      </c>
      <c r="G486" s="23">
        <v>141.655</v>
      </c>
      <c r="H486" s="23">
        <v>143.45000000000002</v>
      </c>
      <c r="I486" s="23">
        <v>143.41999999999999</v>
      </c>
      <c r="J486" s="23">
        <v>143.935</v>
      </c>
      <c r="K486" s="23">
        <v>143.08000000000001</v>
      </c>
      <c r="L486" s="23">
        <v>143.08000000000001</v>
      </c>
      <c r="M486" s="23">
        <v>143.08000000000001</v>
      </c>
      <c r="N486" s="23">
        <v>143.41499999999999</v>
      </c>
      <c r="O486" s="23">
        <v>143.70499999999998</v>
      </c>
      <c r="P486" s="23">
        <v>143.55000000000001</v>
      </c>
      <c r="Q486" s="23">
        <v>143.52000000000001</v>
      </c>
      <c r="R486" s="23">
        <v>143.22</v>
      </c>
      <c r="S486" s="23">
        <v>143.22</v>
      </c>
      <c r="T486" s="23">
        <v>143.22</v>
      </c>
      <c r="U486" s="23">
        <v>143.09</v>
      </c>
      <c r="V486" s="23">
        <v>142.72</v>
      </c>
      <c r="W486" s="23">
        <v>142.72</v>
      </c>
      <c r="X486" s="23">
        <v>142.33000000000001</v>
      </c>
      <c r="Y486" s="23">
        <v>142.58500000000001</v>
      </c>
      <c r="Z486" s="23">
        <v>142.58500000000001</v>
      </c>
      <c r="AA486" s="23">
        <v>142.58500000000001</v>
      </c>
      <c r="AB486" s="23">
        <v>142.59</v>
      </c>
      <c r="AC486" s="23">
        <v>142.52499999999998</v>
      </c>
      <c r="AD486" s="23">
        <v>142.435</v>
      </c>
      <c r="AE486" s="23">
        <v>142.285</v>
      </c>
      <c r="AF486" s="23">
        <v>142.61500000000001</v>
      </c>
      <c r="AG486" s="23">
        <v>142.61500000000001</v>
      </c>
    </row>
    <row r="487" spans="3:33" ht="16.5" thickBot="1">
      <c r="C487" s="17" t="s">
        <v>649</v>
      </c>
      <c r="D487" s="26" t="s">
        <v>4</v>
      </c>
      <c r="E487" s="26">
        <v>500</v>
      </c>
      <c r="F487" s="23">
        <v>1451.35</v>
      </c>
      <c r="G487" s="23">
        <v>1416.55</v>
      </c>
      <c r="H487" s="23">
        <v>1434.5</v>
      </c>
      <c r="I487" s="23">
        <v>1434.1999999999998</v>
      </c>
      <c r="J487" s="23">
        <v>1439.35</v>
      </c>
      <c r="K487" s="23">
        <v>1430.8000000000002</v>
      </c>
      <c r="L487" s="23">
        <v>1430.8000000000002</v>
      </c>
      <c r="M487" s="23">
        <v>1430.8000000000002</v>
      </c>
      <c r="N487" s="23">
        <v>1434.15</v>
      </c>
      <c r="O487" s="23">
        <v>1437.05</v>
      </c>
      <c r="P487" s="23">
        <v>1435.5</v>
      </c>
      <c r="Q487" s="23">
        <v>1435.2</v>
      </c>
      <c r="R487" s="23">
        <v>1432.1999999999998</v>
      </c>
      <c r="S487" s="23">
        <v>1432.1999999999998</v>
      </c>
      <c r="T487" s="23">
        <v>1432.1999999999998</v>
      </c>
      <c r="U487" s="23">
        <v>1430.9</v>
      </c>
      <c r="V487" s="23">
        <v>1427.2</v>
      </c>
      <c r="W487" s="23">
        <v>1427.2</v>
      </c>
      <c r="X487" s="23">
        <v>1423.3</v>
      </c>
      <c r="Y487" s="23">
        <v>1425.8500000000001</v>
      </c>
      <c r="Z487" s="23">
        <v>1425.8500000000001</v>
      </c>
      <c r="AA487" s="23">
        <v>1425.8500000000001</v>
      </c>
      <c r="AB487" s="23">
        <v>1425.8999999999999</v>
      </c>
      <c r="AC487" s="23">
        <v>1425.25</v>
      </c>
      <c r="AD487" s="23">
        <v>1424.35</v>
      </c>
      <c r="AE487" s="23">
        <v>1422.85</v>
      </c>
      <c r="AF487" s="23">
        <v>1426.15</v>
      </c>
      <c r="AG487" s="23">
        <v>1426.15</v>
      </c>
    </row>
    <row r="488" spans="3:33" ht="16.5" thickBot="1">
      <c r="C488" s="17" t="s">
        <v>657</v>
      </c>
      <c r="D488" s="26" t="s">
        <v>4</v>
      </c>
      <c r="E488" s="26">
        <v>50</v>
      </c>
      <c r="F488" s="23">
        <v>145.13499999999999</v>
      </c>
      <c r="G488" s="23">
        <v>141.655</v>
      </c>
      <c r="H488" s="23">
        <v>143.45000000000002</v>
      </c>
      <c r="I488" s="23">
        <v>143.41999999999999</v>
      </c>
      <c r="J488" s="23">
        <v>143.935</v>
      </c>
      <c r="K488" s="23">
        <v>143.08000000000001</v>
      </c>
      <c r="L488" s="23">
        <v>143.08000000000001</v>
      </c>
      <c r="M488" s="23">
        <v>143.08000000000001</v>
      </c>
      <c r="N488" s="23">
        <v>143.41499999999999</v>
      </c>
      <c r="O488" s="23">
        <v>143.70499999999998</v>
      </c>
      <c r="P488" s="23">
        <v>143.55000000000001</v>
      </c>
      <c r="Q488" s="23">
        <v>143.52000000000001</v>
      </c>
      <c r="R488" s="23">
        <v>143.22</v>
      </c>
      <c r="S488" s="23">
        <v>143.22</v>
      </c>
      <c r="T488" s="23">
        <v>143.22</v>
      </c>
      <c r="U488" s="23">
        <v>143.09</v>
      </c>
      <c r="V488" s="23">
        <v>142.72</v>
      </c>
      <c r="W488" s="23">
        <v>142.72</v>
      </c>
      <c r="X488" s="23">
        <v>142.33000000000001</v>
      </c>
      <c r="Y488" s="23">
        <v>142.58500000000001</v>
      </c>
      <c r="Z488" s="23">
        <v>142.58500000000001</v>
      </c>
      <c r="AA488" s="23">
        <v>142.58500000000001</v>
      </c>
      <c r="AB488" s="23">
        <v>142.59</v>
      </c>
      <c r="AC488" s="23">
        <v>142.52499999999998</v>
      </c>
      <c r="AD488" s="23">
        <v>142.435</v>
      </c>
      <c r="AE488" s="23">
        <v>142.285</v>
      </c>
      <c r="AF488" s="23">
        <v>142.61500000000001</v>
      </c>
      <c r="AG488" s="23">
        <v>142.61500000000001</v>
      </c>
    </row>
    <row r="489" spans="3:33" ht="16.5" thickBot="1">
      <c r="C489" s="17" t="s">
        <v>661</v>
      </c>
      <c r="D489" s="26" t="s">
        <v>4</v>
      </c>
      <c r="E489" s="26">
        <v>50</v>
      </c>
      <c r="F489" s="23">
        <v>145.13499999999999</v>
      </c>
      <c r="G489" s="23">
        <v>141.655</v>
      </c>
      <c r="H489" s="23">
        <v>143.45000000000002</v>
      </c>
      <c r="I489" s="23">
        <v>143.41999999999999</v>
      </c>
      <c r="J489" s="23">
        <v>143.935</v>
      </c>
      <c r="K489" s="23">
        <v>143.08000000000001</v>
      </c>
      <c r="L489" s="23">
        <v>143.08000000000001</v>
      </c>
      <c r="M489" s="23">
        <v>143.08000000000001</v>
      </c>
      <c r="N489" s="23">
        <v>143.41499999999999</v>
      </c>
      <c r="O489" s="23">
        <v>143.70499999999998</v>
      </c>
      <c r="P489" s="23">
        <v>143.55000000000001</v>
      </c>
      <c r="Q489" s="23">
        <v>143.52000000000001</v>
      </c>
      <c r="R489" s="23">
        <v>143.22</v>
      </c>
      <c r="S489" s="23">
        <v>143.22</v>
      </c>
      <c r="T489" s="23">
        <v>143.22</v>
      </c>
      <c r="U489" s="23">
        <v>143.09</v>
      </c>
      <c r="V489" s="23">
        <v>142.72</v>
      </c>
      <c r="W489" s="23">
        <v>142.72</v>
      </c>
      <c r="X489" s="23">
        <v>142.33000000000001</v>
      </c>
      <c r="Y489" s="23">
        <v>142.58500000000001</v>
      </c>
      <c r="Z489" s="23">
        <v>142.58500000000001</v>
      </c>
      <c r="AA489" s="23">
        <v>142.58500000000001</v>
      </c>
      <c r="AB489" s="23">
        <v>142.59</v>
      </c>
      <c r="AC489" s="23">
        <v>142.52499999999998</v>
      </c>
      <c r="AD489" s="23">
        <v>142.435</v>
      </c>
      <c r="AE489" s="23">
        <v>142.285</v>
      </c>
      <c r="AF489" s="23">
        <v>142.61500000000001</v>
      </c>
      <c r="AG489" s="23">
        <v>142.61500000000001</v>
      </c>
    </row>
    <row r="490" spans="3:33" ht="16.5" thickBot="1">
      <c r="C490" s="17" t="s">
        <v>735</v>
      </c>
      <c r="D490" s="26" t="s">
        <v>102</v>
      </c>
      <c r="E490" s="26">
        <v>20</v>
      </c>
      <c r="F490" s="23">
        <v>20</v>
      </c>
      <c r="G490" s="23">
        <v>20</v>
      </c>
      <c r="H490" s="23">
        <v>20</v>
      </c>
      <c r="I490" s="23">
        <v>20</v>
      </c>
      <c r="J490" s="23">
        <v>20</v>
      </c>
      <c r="K490" s="23">
        <v>20</v>
      </c>
      <c r="L490" s="23">
        <v>20</v>
      </c>
      <c r="M490" s="23">
        <v>20</v>
      </c>
      <c r="N490" s="23">
        <v>20</v>
      </c>
      <c r="O490" s="23">
        <v>20</v>
      </c>
      <c r="P490" s="23">
        <v>20</v>
      </c>
      <c r="Q490" s="23">
        <v>20</v>
      </c>
      <c r="R490" s="23">
        <v>20</v>
      </c>
      <c r="S490" s="23">
        <v>20</v>
      </c>
      <c r="T490" s="23">
        <v>20</v>
      </c>
      <c r="U490" s="23">
        <v>20</v>
      </c>
      <c r="V490" s="23">
        <v>20</v>
      </c>
      <c r="W490" s="23">
        <v>20</v>
      </c>
      <c r="X490" s="23">
        <v>20</v>
      </c>
      <c r="Y490" s="23">
        <v>20</v>
      </c>
      <c r="Z490" s="23">
        <v>20</v>
      </c>
      <c r="AA490" s="23">
        <v>20</v>
      </c>
      <c r="AB490" s="23">
        <v>20</v>
      </c>
      <c r="AC490" s="23">
        <v>20</v>
      </c>
      <c r="AD490" s="23">
        <v>20</v>
      </c>
      <c r="AE490" s="23">
        <v>20</v>
      </c>
      <c r="AF490" s="23">
        <v>20</v>
      </c>
      <c r="AG490" s="23">
        <v>20</v>
      </c>
    </row>
    <row r="491" spans="3:33" ht="16.5" thickBot="1">
      <c r="C491" s="17" t="s">
        <v>736</v>
      </c>
      <c r="D491" s="26" t="s">
        <v>4</v>
      </c>
      <c r="E491" s="26">
        <v>10</v>
      </c>
      <c r="F491" s="23">
        <v>29.026999999999997</v>
      </c>
      <c r="G491" s="23">
        <v>28.331</v>
      </c>
      <c r="H491" s="23">
        <v>28.69</v>
      </c>
      <c r="I491" s="23">
        <v>28.683999999999997</v>
      </c>
      <c r="J491" s="23">
        <v>28.786999999999999</v>
      </c>
      <c r="K491" s="23">
        <v>28.616</v>
      </c>
      <c r="L491" s="23">
        <v>28.616</v>
      </c>
      <c r="M491" s="23">
        <v>28.616</v>
      </c>
      <c r="N491" s="23">
        <v>28.683</v>
      </c>
      <c r="O491" s="23">
        <v>28.741</v>
      </c>
      <c r="P491" s="23">
        <v>28.71</v>
      </c>
      <c r="Q491" s="23">
        <v>28.704000000000001</v>
      </c>
      <c r="R491" s="23">
        <v>28.643999999999998</v>
      </c>
      <c r="S491" s="23">
        <v>28.643999999999998</v>
      </c>
      <c r="T491" s="23">
        <v>28.643999999999998</v>
      </c>
      <c r="U491" s="23">
        <v>28.618000000000002</v>
      </c>
      <c r="V491" s="23">
        <v>28.544</v>
      </c>
      <c r="W491" s="23">
        <v>28.544</v>
      </c>
      <c r="X491" s="23">
        <v>28.466000000000001</v>
      </c>
      <c r="Y491" s="23">
        <v>28.517000000000003</v>
      </c>
      <c r="Z491" s="23">
        <v>28.517000000000003</v>
      </c>
      <c r="AA491" s="23">
        <v>28.517000000000003</v>
      </c>
      <c r="AB491" s="23">
        <v>28.518000000000001</v>
      </c>
      <c r="AC491" s="23">
        <v>28.504999999999999</v>
      </c>
      <c r="AD491" s="23">
        <v>28.487000000000002</v>
      </c>
      <c r="AE491" s="23">
        <v>28.457000000000001</v>
      </c>
      <c r="AF491" s="23">
        <v>28.523</v>
      </c>
      <c r="AG491" s="23">
        <v>28.523</v>
      </c>
    </row>
    <row r="492" spans="3:33" ht="16.5" thickBot="1">
      <c r="C492" s="17" t="s">
        <v>1757</v>
      </c>
      <c r="D492" s="26" t="s">
        <v>4</v>
      </c>
      <c r="E492" s="26">
        <v>100</v>
      </c>
      <c r="F492" s="23">
        <v>284.95999999999998</v>
      </c>
      <c r="G492" s="23">
        <v>283.31</v>
      </c>
      <c r="H492" s="23">
        <v>286.90000000000003</v>
      </c>
      <c r="I492" s="23">
        <v>286.83999999999997</v>
      </c>
      <c r="J492" s="23">
        <v>287.87</v>
      </c>
      <c r="K492" s="23">
        <v>286.16000000000003</v>
      </c>
      <c r="L492" s="23">
        <v>286.16000000000003</v>
      </c>
      <c r="M492" s="23">
        <v>286.16000000000003</v>
      </c>
      <c r="N492" s="23">
        <v>286.83</v>
      </c>
      <c r="O492" s="23">
        <v>287.40999999999997</v>
      </c>
      <c r="P492" s="23">
        <v>287.10000000000002</v>
      </c>
      <c r="Q492" s="23">
        <v>287.04000000000002</v>
      </c>
      <c r="R492" s="23">
        <v>286.44</v>
      </c>
      <c r="S492" s="23">
        <v>286.44</v>
      </c>
      <c r="T492" s="23">
        <v>286.44</v>
      </c>
      <c r="U492" s="23">
        <v>286.18</v>
      </c>
      <c r="V492" s="23">
        <v>285.44</v>
      </c>
      <c r="W492" s="23">
        <v>285.44</v>
      </c>
      <c r="X492" s="23">
        <v>284.66000000000003</v>
      </c>
      <c r="Y492" s="23">
        <v>285.17</v>
      </c>
      <c r="Z492" s="23">
        <v>285.17</v>
      </c>
      <c r="AA492" s="23">
        <v>285.17</v>
      </c>
      <c r="AB492" s="23">
        <v>285.18</v>
      </c>
      <c r="AC492" s="23">
        <v>285.04999999999995</v>
      </c>
      <c r="AD492" s="23">
        <v>284.87</v>
      </c>
      <c r="AE492" s="23">
        <v>284.57</v>
      </c>
      <c r="AF492" s="23">
        <v>285.23</v>
      </c>
      <c r="AG492" s="23">
        <v>285.23</v>
      </c>
    </row>
    <row r="493" spans="3:33" ht="16.5" thickBot="1">
      <c r="C493" s="17" t="s">
        <v>560</v>
      </c>
      <c r="D493" s="26" t="s">
        <v>4</v>
      </c>
      <c r="E493" s="26">
        <v>20</v>
      </c>
      <c r="F493" s="23">
        <v>56.992000000000004</v>
      </c>
      <c r="G493" s="23">
        <v>56.661999999999999</v>
      </c>
      <c r="H493" s="23">
        <v>57.38</v>
      </c>
      <c r="I493" s="23">
        <v>57.367999999999995</v>
      </c>
      <c r="J493" s="23">
        <v>57.573999999999998</v>
      </c>
      <c r="K493" s="23">
        <v>57.231999999999999</v>
      </c>
      <c r="L493" s="23">
        <v>57.231999999999999</v>
      </c>
      <c r="M493" s="23">
        <v>57.231999999999999</v>
      </c>
      <c r="N493" s="23">
        <v>57.366</v>
      </c>
      <c r="O493" s="23">
        <v>57.481999999999999</v>
      </c>
      <c r="P493" s="23">
        <v>57.42</v>
      </c>
      <c r="Q493" s="23">
        <v>57.408000000000001</v>
      </c>
      <c r="R493" s="23">
        <v>57.287999999999997</v>
      </c>
      <c r="S493" s="23">
        <v>57.287999999999997</v>
      </c>
      <c r="T493" s="23">
        <v>57.287999999999997</v>
      </c>
      <c r="U493" s="23">
        <v>57.236000000000004</v>
      </c>
      <c r="V493" s="23">
        <v>57.088000000000001</v>
      </c>
      <c r="W493" s="23">
        <v>57.088000000000001</v>
      </c>
      <c r="X493" s="23">
        <v>56.932000000000002</v>
      </c>
      <c r="Y493" s="23">
        <v>57.034000000000006</v>
      </c>
      <c r="Z493" s="23">
        <v>57.034000000000006</v>
      </c>
      <c r="AA493" s="23">
        <v>57.034000000000006</v>
      </c>
      <c r="AB493" s="23">
        <v>57.036000000000001</v>
      </c>
      <c r="AC493" s="23">
        <v>57.01</v>
      </c>
      <c r="AD493" s="23">
        <v>56.974000000000004</v>
      </c>
      <c r="AE493" s="23">
        <v>56.914000000000001</v>
      </c>
      <c r="AF493" s="23">
        <v>57.045999999999999</v>
      </c>
      <c r="AG493" s="23">
        <v>57.045999999999999</v>
      </c>
    </row>
    <row r="494" spans="3:33" ht="16.5" thickBot="1">
      <c r="C494" s="17" t="s">
        <v>561</v>
      </c>
      <c r="D494" s="26" t="s">
        <v>4</v>
      </c>
      <c r="E494" s="26">
        <v>20</v>
      </c>
      <c r="F494" s="23">
        <v>56.992000000000004</v>
      </c>
      <c r="G494" s="23">
        <v>56.661999999999999</v>
      </c>
      <c r="H494" s="23">
        <v>57.38</v>
      </c>
      <c r="I494" s="23">
        <v>57.367999999999995</v>
      </c>
      <c r="J494" s="23">
        <v>57.573999999999998</v>
      </c>
      <c r="K494" s="23">
        <v>57.231999999999999</v>
      </c>
      <c r="L494" s="23">
        <v>57.231999999999999</v>
      </c>
      <c r="M494" s="23">
        <v>57.231999999999999</v>
      </c>
      <c r="N494" s="23">
        <v>57.366</v>
      </c>
      <c r="O494" s="23">
        <v>57.481999999999999</v>
      </c>
      <c r="P494" s="23">
        <v>57.42</v>
      </c>
      <c r="Q494" s="23">
        <v>57.408000000000001</v>
      </c>
      <c r="R494" s="23">
        <v>57.287999999999997</v>
      </c>
      <c r="S494" s="23">
        <v>57.287999999999997</v>
      </c>
      <c r="T494" s="23">
        <v>57.287999999999997</v>
      </c>
      <c r="U494" s="23">
        <v>57.236000000000004</v>
      </c>
      <c r="V494" s="23">
        <v>57.088000000000001</v>
      </c>
      <c r="W494" s="23">
        <v>57.088000000000001</v>
      </c>
      <c r="X494" s="23">
        <v>56.932000000000002</v>
      </c>
      <c r="Y494" s="23">
        <v>57.034000000000006</v>
      </c>
      <c r="Z494" s="23">
        <v>57.034000000000006</v>
      </c>
      <c r="AA494" s="23">
        <v>57.034000000000006</v>
      </c>
      <c r="AB494" s="23">
        <v>57.036000000000001</v>
      </c>
      <c r="AC494" s="23">
        <v>57.01</v>
      </c>
      <c r="AD494" s="23">
        <v>56.974000000000004</v>
      </c>
      <c r="AE494" s="23">
        <v>56.914000000000001</v>
      </c>
      <c r="AF494" s="23">
        <v>57.045999999999999</v>
      </c>
      <c r="AG494" s="23">
        <v>57.045999999999999</v>
      </c>
    </row>
    <row r="495" spans="3:33" ht="16.5" thickBot="1">
      <c r="C495" s="17" t="s">
        <v>562</v>
      </c>
      <c r="D495" s="26" t="s">
        <v>102</v>
      </c>
      <c r="E495" s="26">
        <v>13200</v>
      </c>
      <c r="F495" s="23">
        <v>13200</v>
      </c>
      <c r="G495" s="23">
        <v>13200</v>
      </c>
      <c r="H495" s="23">
        <v>13200</v>
      </c>
      <c r="I495" s="23">
        <v>13200</v>
      </c>
      <c r="J495" s="23">
        <v>13200</v>
      </c>
      <c r="K495" s="23">
        <v>13200</v>
      </c>
      <c r="L495" s="23">
        <v>13200</v>
      </c>
      <c r="M495" s="23">
        <v>13200</v>
      </c>
      <c r="N495" s="23">
        <v>13200</v>
      </c>
      <c r="O495" s="23">
        <v>13200</v>
      </c>
      <c r="P495" s="23">
        <v>13200</v>
      </c>
      <c r="Q495" s="23">
        <v>13200</v>
      </c>
      <c r="R495" s="23">
        <v>13200</v>
      </c>
      <c r="S495" s="23">
        <v>13200</v>
      </c>
      <c r="T495" s="23">
        <v>13200</v>
      </c>
      <c r="U495" s="23">
        <v>13200</v>
      </c>
      <c r="V495" s="23">
        <v>13200</v>
      </c>
      <c r="W495" s="23">
        <v>13200</v>
      </c>
      <c r="X495" s="23">
        <v>13200</v>
      </c>
      <c r="Y495" s="23">
        <v>13200</v>
      </c>
      <c r="Z495" s="23">
        <v>13200</v>
      </c>
      <c r="AA495" s="23">
        <v>13200</v>
      </c>
      <c r="AB495" s="23">
        <v>13200</v>
      </c>
      <c r="AC495" s="23">
        <v>13200</v>
      </c>
      <c r="AD495" s="23">
        <v>13200</v>
      </c>
      <c r="AE495" s="23">
        <v>13200</v>
      </c>
      <c r="AF495" s="23">
        <v>13200</v>
      </c>
      <c r="AG495" s="23">
        <v>13200</v>
      </c>
    </row>
    <row r="496" spans="3:33" ht="16.5" thickBot="1">
      <c r="C496" s="17" t="s">
        <v>563</v>
      </c>
      <c r="D496" s="26" t="s">
        <v>102</v>
      </c>
      <c r="E496" s="26">
        <v>50</v>
      </c>
      <c r="F496" s="23">
        <v>50</v>
      </c>
      <c r="G496" s="23">
        <v>50</v>
      </c>
      <c r="H496" s="23">
        <v>50</v>
      </c>
      <c r="I496" s="23">
        <v>50</v>
      </c>
      <c r="J496" s="23">
        <v>50</v>
      </c>
      <c r="K496" s="23">
        <v>50</v>
      </c>
      <c r="L496" s="23">
        <v>50</v>
      </c>
      <c r="M496" s="23">
        <v>50</v>
      </c>
      <c r="N496" s="23">
        <v>50</v>
      </c>
      <c r="O496" s="23">
        <v>50</v>
      </c>
      <c r="P496" s="23">
        <v>50</v>
      </c>
      <c r="Q496" s="23">
        <v>50</v>
      </c>
      <c r="R496" s="23">
        <v>50</v>
      </c>
      <c r="S496" s="23">
        <v>50</v>
      </c>
      <c r="T496" s="23">
        <v>50</v>
      </c>
      <c r="U496" s="23">
        <v>50</v>
      </c>
      <c r="V496" s="23">
        <v>50</v>
      </c>
      <c r="W496" s="23">
        <v>50</v>
      </c>
      <c r="X496" s="23">
        <v>50</v>
      </c>
      <c r="Y496" s="23">
        <v>50</v>
      </c>
      <c r="Z496" s="23">
        <v>50</v>
      </c>
      <c r="AA496" s="23">
        <v>50</v>
      </c>
      <c r="AB496" s="23">
        <v>50</v>
      </c>
      <c r="AC496" s="23">
        <v>50</v>
      </c>
      <c r="AD496" s="23">
        <v>50</v>
      </c>
      <c r="AE496" s="23">
        <v>50</v>
      </c>
      <c r="AF496" s="23">
        <v>50</v>
      </c>
      <c r="AG496" s="23">
        <v>50</v>
      </c>
    </row>
    <row r="497" spans="3:33" ht="16.5" thickBot="1">
      <c r="C497" s="17" t="s">
        <v>564</v>
      </c>
      <c r="D497" s="26" t="s">
        <v>102</v>
      </c>
      <c r="E497" s="26">
        <v>50</v>
      </c>
      <c r="F497" s="23">
        <v>50</v>
      </c>
      <c r="G497" s="23">
        <v>50</v>
      </c>
      <c r="H497" s="23">
        <v>50</v>
      </c>
      <c r="I497" s="23">
        <v>50</v>
      </c>
      <c r="J497" s="23">
        <v>50</v>
      </c>
      <c r="K497" s="23">
        <v>50</v>
      </c>
      <c r="L497" s="23">
        <v>50</v>
      </c>
      <c r="M497" s="23">
        <v>50</v>
      </c>
      <c r="N497" s="23">
        <v>50</v>
      </c>
      <c r="O497" s="23">
        <v>50</v>
      </c>
      <c r="P497" s="23">
        <v>50</v>
      </c>
      <c r="Q497" s="23">
        <v>50</v>
      </c>
      <c r="R497" s="23">
        <v>50</v>
      </c>
      <c r="S497" s="23">
        <v>50</v>
      </c>
      <c r="T497" s="23">
        <v>50</v>
      </c>
      <c r="U497" s="23">
        <v>50</v>
      </c>
      <c r="V497" s="23">
        <v>50</v>
      </c>
      <c r="W497" s="23">
        <v>50</v>
      </c>
      <c r="X497" s="23">
        <v>50</v>
      </c>
      <c r="Y497" s="23">
        <v>50</v>
      </c>
      <c r="Z497" s="23">
        <v>50</v>
      </c>
      <c r="AA497" s="23">
        <v>50</v>
      </c>
      <c r="AB497" s="23">
        <v>50</v>
      </c>
      <c r="AC497" s="23">
        <v>50</v>
      </c>
      <c r="AD497" s="23">
        <v>50</v>
      </c>
      <c r="AE497" s="23">
        <v>50</v>
      </c>
      <c r="AF497" s="23">
        <v>50</v>
      </c>
      <c r="AG497" s="23">
        <v>50</v>
      </c>
    </row>
    <row r="498" spans="3:33" ht="16.5" thickBot="1">
      <c r="C498" s="17" t="s">
        <v>565</v>
      </c>
      <c r="D498" s="26" t="s">
        <v>5</v>
      </c>
      <c r="E498" s="26">
        <v>20</v>
      </c>
      <c r="F498" s="23">
        <v>68.135999999999996</v>
      </c>
      <c r="G498" s="23">
        <v>67.462000000000003</v>
      </c>
      <c r="H498" s="23">
        <v>68.082000000000008</v>
      </c>
      <c r="I498" s="23">
        <v>67.649999999999991</v>
      </c>
      <c r="J498" s="23">
        <v>68.018000000000001</v>
      </c>
      <c r="K498" s="23">
        <v>67.426000000000002</v>
      </c>
      <c r="L498" s="23">
        <v>67.426000000000002</v>
      </c>
      <c r="M498" s="23">
        <v>67.426000000000002</v>
      </c>
      <c r="N498" s="23">
        <v>67.644000000000005</v>
      </c>
      <c r="O498" s="23">
        <v>68.183999999999997</v>
      </c>
      <c r="P498" s="23">
        <v>68.41</v>
      </c>
      <c r="Q498" s="23">
        <v>68.42</v>
      </c>
      <c r="R498" s="23">
        <v>68.057999999999993</v>
      </c>
      <c r="S498" s="23">
        <v>68.057999999999993</v>
      </c>
      <c r="T498" s="23">
        <v>68.057999999999993</v>
      </c>
      <c r="U498" s="23">
        <v>67.88</v>
      </c>
      <c r="V498" s="23">
        <v>67.736000000000004</v>
      </c>
      <c r="W498" s="23">
        <v>67.616</v>
      </c>
      <c r="X498" s="23">
        <v>67.391999999999996</v>
      </c>
      <c r="Y498" s="23">
        <v>67.300000000000011</v>
      </c>
      <c r="Z498" s="23">
        <v>67.300000000000011</v>
      </c>
      <c r="AA498" s="23">
        <v>67.300000000000011</v>
      </c>
      <c r="AB498" s="23">
        <v>67.11</v>
      </c>
      <c r="AC498" s="23">
        <v>67.275999999999996</v>
      </c>
      <c r="AD498" s="23">
        <v>67.165999999999997</v>
      </c>
      <c r="AE498" s="23">
        <v>67.096000000000004</v>
      </c>
      <c r="AF498" s="23">
        <v>67.305999999999997</v>
      </c>
      <c r="AG498" s="23">
        <v>67.305999999999997</v>
      </c>
    </row>
    <row r="499" spans="3:33" ht="16.5" thickBot="1">
      <c r="C499" s="17" t="s">
        <v>566</v>
      </c>
      <c r="D499" s="26" t="s">
        <v>4</v>
      </c>
      <c r="E499" s="26">
        <v>100</v>
      </c>
      <c r="F499" s="23">
        <v>284.96000000000004</v>
      </c>
      <c r="G499" s="23">
        <v>283.31</v>
      </c>
      <c r="H499" s="23">
        <v>286.90000000000003</v>
      </c>
      <c r="I499" s="23">
        <v>286.83999999999997</v>
      </c>
      <c r="J499" s="23">
        <v>287.87</v>
      </c>
      <c r="K499" s="23">
        <v>286.16000000000003</v>
      </c>
      <c r="L499" s="23">
        <v>286.16000000000003</v>
      </c>
      <c r="M499" s="23">
        <v>286.16000000000003</v>
      </c>
      <c r="N499" s="23">
        <v>286.83</v>
      </c>
      <c r="O499" s="23">
        <v>287.40999999999997</v>
      </c>
      <c r="P499" s="23">
        <v>287.10000000000002</v>
      </c>
      <c r="Q499" s="23">
        <v>287.04000000000002</v>
      </c>
      <c r="R499" s="23">
        <v>286.44</v>
      </c>
      <c r="S499" s="23">
        <v>286.44</v>
      </c>
      <c r="T499" s="23">
        <v>286.44</v>
      </c>
      <c r="U499" s="23">
        <v>286.18</v>
      </c>
      <c r="V499" s="23">
        <v>285.44</v>
      </c>
      <c r="W499" s="23">
        <v>285.44</v>
      </c>
      <c r="X499" s="23">
        <v>284.66000000000003</v>
      </c>
      <c r="Y499" s="23">
        <v>285.17</v>
      </c>
      <c r="Z499" s="23">
        <v>285.17</v>
      </c>
      <c r="AA499" s="23">
        <v>285.17</v>
      </c>
      <c r="AB499" s="23">
        <v>285.18</v>
      </c>
      <c r="AC499" s="23">
        <v>285.04999999999995</v>
      </c>
      <c r="AD499" s="23">
        <v>284.87</v>
      </c>
      <c r="AE499" s="23">
        <v>284.57</v>
      </c>
      <c r="AF499" s="23">
        <v>285.23</v>
      </c>
      <c r="AG499" s="23">
        <v>285.23</v>
      </c>
    </row>
    <row r="500" spans="3:33" ht="16.5" thickBot="1">
      <c r="C500" s="17" t="s">
        <v>567</v>
      </c>
      <c r="D500" s="26" t="s">
        <v>4</v>
      </c>
      <c r="E500" s="26">
        <v>100</v>
      </c>
      <c r="F500" s="23">
        <v>284.96000000000004</v>
      </c>
      <c r="G500" s="23">
        <v>283.31</v>
      </c>
      <c r="H500" s="23">
        <v>286.90000000000003</v>
      </c>
      <c r="I500" s="23">
        <v>286.83999999999997</v>
      </c>
      <c r="J500" s="23">
        <v>287.87</v>
      </c>
      <c r="K500" s="23">
        <v>286.16000000000003</v>
      </c>
      <c r="L500" s="23">
        <v>286.16000000000003</v>
      </c>
      <c r="M500" s="23">
        <v>286.16000000000003</v>
      </c>
      <c r="N500" s="23">
        <v>286.83</v>
      </c>
      <c r="O500" s="23">
        <v>287.40999999999997</v>
      </c>
      <c r="P500" s="23">
        <v>287.10000000000002</v>
      </c>
      <c r="Q500" s="23">
        <v>287.04000000000002</v>
      </c>
      <c r="R500" s="23">
        <v>286.44</v>
      </c>
      <c r="S500" s="23">
        <v>286.44</v>
      </c>
      <c r="T500" s="23">
        <v>286.44</v>
      </c>
      <c r="U500" s="23">
        <v>286.18</v>
      </c>
      <c r="V500" s="23">
        <v>285.44</v>
      </c>
      <c r="W500" s="23">
        <v>285.44</v>
      </c>
      <c r="X500" s="23">
        <v>284.66000000000003</v>
      </c>
      <c r="Y500" s="23">
        <v>285.17</v>
      </c>
      <c r="Z500" s="23">
        <v>285.17</v>
      </c>
      <c r="AA500" s="23">
        <v>285.17</v>
      </c>
      <c r="AB500" s="23">
        <v>285.18</v>
      </c>
      <c r="AC500" s="23">
        <v>285.04999999999995</v>
      </c>
      <c r="AD500" s="23">
        <v>284.87</v>
      </c>
      <c r="AE500" s="23">
        <v>284.57</v>
      </c>
      <c r="AF500" s="23">
        <v>285.23</v>
      </c>
      <c r="AG500" s="23">
        <v>285.23</v>
      </c>
    </row>
    <row r="501" spans="3:33" ht="16.5" thickBot="1">
      <c r="C501" s="17" t="s">
        <v>568</v>
      </c>
      <c r="D501" s="26" t="s">
        <v>4</v>
      </c>
      <c r="E501" s="26">
        <v>100</v>
      </c>
      <c r="F501" s="23">
        <v>284.96000000000004</v>
      </c>
      <c r="G501" s="23">
        <v>283.31</v>
      </c>
      <c r="H501" s="23">
        <v>286.90000000000003</v>
      </c>
      <c r="I501" s="23">
        <v>286.83999999999997</v>
      </c>
      <c r="J501" s="23">
        <v>287.87</v>
      </c>
      <c r="K501" s="23">
        <v>286.16000000000003</v>
      </c>
      <c r="L501" s="23">
        <v>286.16000000000003</v>
      </c>
      <c r="M501" s="23">
        <v>286.16000000000003</v>
      </c>
      <c r="N501" s="23">
        <v>286.83</v>
      </c>
      <c r="O501" s="23">
        <v>287.40999999999997</v>
      </c>
      <c r="P501" s="23">
        <v>287.10000000000002</v>
      </c>
      <c r="Q501" s="23">
        <v>287.04000000000002</v>
      </c>
      <c r="R501" s="23">
        <v>286.44</v>
      </c>
      <c r="S501" s="23">
        <v>286.44</v>
      </c>
      <c r="T501" s="23">
        <v>286.44</v>
      </c>
      <c r="U501" s="23">
        <v>286.18</v>
      </c>
      <c r="V501" s="23">
        <v>285.44</v>
      </c>
      <c r="W501" s="23">
        <v>285.44</v>
      </c>
      <c r="X501" s="23">
        <v>284.66000000000003</v>
      </c>
      <c r="Y501" s="23">
        <v>285.17</v>
      </c>
      <c r="Z501" s="23">
        <v>285.17</v>
      </c>
      <c r="AA501" s="23">
        <v>285.17</v>
      </c>
      <c r="AB501" s="23">
        <v>285.18</v>
      </c>
      <c r="AC501" s="23">
        <v>285.04999999999995</v>
      </c>
      <c r="AD501" s="23">
        <v>284.87</v>
      </c>
      <c r="AE501" s="23">
        <v>284.57</v>
      </c>
      <c r="AF501" s="23">
        <v>285.23</v>
      </c>
      <c r="AG501" s="23">
        <v>285.23</v>
      </c>
    </row>
    <row r="502" spans="3:33" ht="16.5" thickBot="1">
      <c r="C502" s="17" t="s">
        <v>670</v>
      </c>
      <c r="D502" s="26" t="s">
        <v>4</v>
      </c>
      <c r="E502" s="26">
        <v>20</v>
      </c>
      <c r="F502" s="23">
        <v>56.992000000000004</v>
      </c>
      <c r="G502" s="23">
        <v>56.661999999999999</v>
      </c>
      <c r="H502" s="23">
        <v>57.38</v>
      </c>
      <c r="I502" s="23">
        <v>57.367999999999995</v>
      </c>
      <c r="J502" s="23">
        <v>57.573999999999998</v>
      </c>
      <c r="K502" s="23">
        <v>57.231999999999999</v>
      </c>
      <c r="L502" s="23">
        <v>57.231999999999999</v>
      </c>
      <c r="M502" s="23">
        <v>57.231999999999999</v>
      </c>
      <c r="N502" s="23">
        <v>57.366</v>
      </c>
      <c r="O502" s="23">
        <v>57.481999999999999</v>
      </c>
      <c r="P502" s="23">
        <v>57.42</v>
      </c>
      <c r="Q502" s="23">
        <v>57.408000000000001</v>
      </c>
      <c r="R502" s="23">
        <v>57.287999999999997</v>
      </c>
      <c r="S502" s="23">
        <v>57.287999999999997</v>
      </c>
      <c r="T502" s="23">
        <v>57.287999999999997</v>
      </c>
      <c r="U502" s="23">
        <v>57.236000000000004</v>
      </c>
      <c r="V502" s="23">
        <v>57.088000000000001</v>
      </c>
      <c r="W502" s="23">
        <v>57.088000000000001</v>
      </c>
      <c r="X502" s="23">
        <v>56.932000000000002</v>
      </c>
      <c r="Y502" s="23">
        <v>57.034000000000006</v>
      </c>
      <c r="Z502" s="23">
        <v>57.034000000000006</v>
      </c>
      <c r="AA502" s="23">
        <v>57.034000000000006</v>
      </c>
      <c r="AB502" s="23">
        <v>57.036000000000001</v>
      </c>
      <c r="AC502" s="23">
        <v>57.01</v>
      </c>
      <c r="AD502" s="23">
        <v>56.974000000000004</v>
      </c>
      <c r="AE502" s="23">
        <v>56.914000000000001</v>
      </c>
      <c r="AF502" s="23">
        <v>57.045999999999999</v>
      </c>
      <c r="AG502" s="23">
        <v>57.045999999999999</v>
      </c>
    </row>
    <row r="503" spans="3:33" ht="16.5" thickBot="1">
      <c r="C503" s="17" t="s">
        <v>659</v>
      </c>
      <c r="D503" s="26" t="s">
        <v>4</v>
      </c>
      <c r="E503" s="26">
        <v>20</v>
      </c>
      <c r="F503" s="23">
        <v>58.053999999999995</v>
      </c>
      <c r="G503" s="23">
        <v>56.661999999999999</v>
      </c>
      <c r="H503" s="23">
        <v>57.38</v>
      </c>
      <c r="I503" s="23">
        <v>57.367999999999995</v>
      </c>
      <c r="J503" s="23">
        <v>57.573999999999998</v>
      </c>
      <c r="K503" s="23">
        <v>57.231999999999999</v>
      </c>
      <c r="L503" s="23">
        <v>57.231999999999999</v>
      </c>
      <c r="M503" s="23">
        <v>57.231999999999999</v>
      </c>
      <c r="N503" s="23">
        <v>57.366</v>
      </c>
      <c r="O503" s="23">
        <v>57.481999999999999</v>
      </c>
      <c r="P503" s="23">
        <v>57.42</v>
      </c>
      <c r="Q503" s="23">
        <v>57.408000000000001</v>
      </c>
      <c r="R503" s="23">
        <v>57.287999999999997</v>
      </c>
      <c r="S503" s="23">
        <v>57.287999999999997</v>
      </c>
      <c r="T503" s="23">
        <v>57.287999999999997</v>
      </c>
      <c r="U503" s="23">
        <v>57.236000000000004</v>
      </c>
      <c r="V503" s="23">
        <v>57.088000000000001</v>
      </c>
      <c r="W503" s="23">
        <v>57.088000000000001</v>
      </c>
      <c r="X503" s="23">
        <v>56.932000000000002</v>
      </c>
      <c r="Y503" s="23">
        <v>57.034000000000006</v>
      </c>
      <c r="Z503" s="23">
        <v>57.034000000000006</v>
      </c>
      <c r="AA503" s="23">
        <v>57.034000000000006</v>
      </c>
      <c r="AB503" s="23">
        <v>57.036000000000001</v>
      </c>
      <c r="AC503" s="23">
        <v>57.01</v>
      </c>
      <c r="AD503" s="23">
        <v>56.974000000000004</v>
      </c>
      <c r="AE503" s="23">
        <v>56.914000000000001</v>
      </c>
      <c r="AF503" s="23">
        <v>57.045999999999999</v>
      </c>
      <c r="AG503" s="23">
        <v>57.045999999999999</v>
      </c>
    </row>
    <row r="504" spans="3:33" ht="16.5" thickBot="1">
      <c r="C504" s="17" t="s">
        <v>569</v>
      </c>
      <c r="D504" s="26" t="s">
        <v>4</v>
      </c>
      <c r="E504" s="26">
        <v>20</v>
      </c>
      <c r="F504" s="23">
        <v>56.992000000000004</v>
      </c>
      <c r="G504" s="23">
        <v>56.661999999999999</v>
      </c>
      <c r="H504" s="23">
        <v>57.38</v>
      </c>
      <c r="I504" s="23">
        <v>57.367999999999995</v>
      </c>
      <c r="J504" s="23">
        <v>57.573999999999998</v>
      </c>
      <c r="K504" s="23">
        <v>57.231999999999999</v>
      </c>
      <c r="L504" s="23">
        <v>57.231999999999999</v>
      </c>
      <c r="M504" s="23">
        <v>57.231999999999999</v>
      </c>
      <c r="N504" s="23">
        <v>57.366</v>
      </c>
      <c r="O504" s="23">
        <v>57.481999999999999</v>
      </c>
      <c r="P504" s="23">
        <v>57.42</v>
      </c>
      <c r="Q504" s="23">
        <v>57.408000000000001</v>
      </c>
      <c r="R504" s="23">
        <v>57.287999999999997</v>
      </c>
      <c r="S504" s="23">
        <v>57.287999999999997</v>
      </c>
      <c r="T504" s="23">
        <v>57.287999999999997</v>
      </c>
      <c r="U504" s="23">
        <v>57.236000000000004</v>
      </c>
      <c r="V504" s="23">
        <v>57.088000000000001</v>
      </c>
      <c r="W504" s="23">
        <v>57.088000000000001</v>
      </c>
      <c r="X504" s="23">
        <v>56.932000000000002</v>
      </c>
      <c r="Y504" s="23">
        <v>57.034000000000006</v>
      </c>
      <c r="Z504" s="23">
        <v>57.034000000000006</v>
      </c>
      <c r="AA504" s="23">
        <v>57.034000000000006</v>
      </c>
      <c r="AB504" s="23">
        <v>57.036000000000001</v>
      </c>
      <c r="AC504" s="23">
        <v>57.01</v>
      </c>
      <c r="AD504" s="23">
        <v>56.974000000000004</v>
      </c>
      <c r="AE504" s="23">
        <v>56.914000000000001</v>
      </c>
      <c r="AF504" s="23">
        <v>57.045999999999999</v>
      </c>
      <c r="AG504" s="23">
        <v>57.045999999999999</v>
      </c>
    </row>
    <row r="505" spans="3:33" ht="16.5" thickBot="1">
      <c r="C505" s="17" t="s">
        <v>1818</v>
      </c>
      <c r="D505" s="26" t="s">
        <v>4</v>
      </c>
      <c r="E505" s="26">
        <v>10</v>
      </c>
      <c r="F505" s="23">
        <v>28.495999999999999</v>
      </c>
      <c r="G505" s="23">
        <v>28.331</v>
      </c>
      <c r="H505" s="23">
        <v>28.69</v>
      </c>
      <c r="I505" s="23">
        <v>28.684000000000001</v>
      </c>
      <c r="J505" s="23">
        <v>28.786999999999999</v>
      </c>
      <c r="K505" s="23">
        <v>28.616</v>
      </c>
      <c r="L505" s="23">
        <v>28.616</v>
      </c>
      <c r="M505" s="23">
        <v>28.616</v>
      </c>
      <c r="N505" s="23">
        <v>28.683</v>
      </c>
      <c r="O505" s="23">
        <v>28.741</v>
      </c>
      <c r="P505" s="23">
        <v>28.71</v>
      </c>
      <c r="Q505" s="23">
        <v>28.704000000000001</v>
      </c>
      <c r="R505" s="23">
        <v>28.643999999999998</v>
      </c>
      <c r="S505" s="23">
        <v>28.643999999999998</v>
      </c>
      <c r="T505" s="23">
        <v>28.643999999999998</v>
      </c>
      <c r="U505" s="23">
        <v>28.617999999999999</v>
      </c>
      <c r="V505" s="23">
        <v>28.544</v>
      </c>
      <c r="W505" s="23">
        <v>28.544</v>
      </c>
      <c r="X505" s="23">
        <v>28.466000000000001</v>
      </c>
      <c r="Y505" s="23">
        <v>28.516999999999999</v>
      </c>
      <c r="Z505" s="23">
        <v>28.516999999999999</v>
      </c>
      <c r="AA505" s="23">
        <v>28.516999999999999</v>
      </c>
      <c r="AB505" s="23">
        <v>28.518000000000001</v>
      </c>
      <c r="AC505" s="23">
        <v>28.504999999999999</v>
      </c>
      <c r="AD505" s="23">
        <v>28.486999999999998</v>
      </c>
      <c r="AE505" s="23">
        <v>28.457000000000001</v>
      </c>
      <c r="AF505" s="23">
        <v>28.523</v>
      </c>
      <c r="AG505" s="23">
        <v>28.523</v>
      </c>
    </row>
    <row r="506" spans="3:33" ht="16.5" thickBot="1">
      <c r="C506" s="17" t="s">
        <v>570</v>
      </c>
      <c r="D506" s="26" t="s">
        <v>4</v>
      </c>
      <c r="E506" s="26">
        <v>100</v>
      </c>
      <c r="F506" s="23">
        <v>284.96000000000004</v>
      </c>
      <c r="G506" s="23">
        <v>283.31</v>
      </c>
      <c r="H506" s="23">
        <v>286.90000000000003</v>
      </c>
      <c r="I506" s="23">
        <v>286.83999999999997</v>
      </c>
      <c r="J506" s="23">
        <v>287.87</v>
      </c>
      <c r="K506" s="23">
        <v>286.16000000000003</v>
      </c>
      <c r="L506" s="23">
        <v>286.16000000000003</v>
      </c>
      <c r="M506" s="23">
        <v>286.16000000000003</v>
      </c>
      <c r="N506" s="23">
        <v>286.83</v>
      </c>
      <c r="O506" s="23">
        <v>287.40999999999997</v>
      </c>
      <c r="P506" s="23">
        <v>287.10000000000002</v>
      </c>
      <c r="Q506" s="23">
        <v>287.04000000000002</v>
      </c>
      <c r="R506" s="23">
        <v>286.44</v>
      </c>
      <c r="S506" s="23">
        <v>286.44</v>
      </c>
      <c r="T506" s="23">
        <v>286.44</v>
      </c>
      <c r="U506" s="23">
        <v>286.18</v>
      </c>
      <c r="V506" s="23">
        <v>285.44</v>
      </c>
      <c r="W506" s="23">
        <v>285.44</v>
      </c>
      <c r="X506" s="23">
        <v>284.66000000000003</v>
      </c>
      <c r="Y506" s="23">
        <v>285.17</v>
      </c>
      <c r="Z506" s="23">
        <v>285.17</v>
      </c>
      <c r="AA506" s="23">
        <v>285.17</v>
      </c>
      <c r="AB506" s="23">
        <v>285.18</v>
      </c>
      <c r="AC506" s="23">
        <v>285.04999999999995</v>
      </c>
      <c r="AD506" s="23">
        <v>284.87</v>
      </c>
      <c r="AE506" s="23">
        <v>284.57</v>
      </c>
      <c r="AF506" s="23">
        <v>285.23</v>
      </c>
      <c r="AG506" s="23">
        <v>285.23</v>
      </c>
    </row>
    <row r="507" spans="3:33" ht="16.5" thickBot="1">
      <c r="C507" s="17" t="s">
        <v>571</v>
      </c>
      <c r="D507" s="26" t="s">
        <v>4</v>
      </c>
      <c r="E507" s="26">
        <v>1000</v>
      </c>
      <c r="F507" s="23">
        <v>2849.6</v>
      </c>
      <c r="G507" s="23">
        <v>2833.1</v>
      </c>
      <c r="H507" s="23">
        <v>2869</v>
      </c>
      <c r="I507" s="23">
        <v>2868.3999999999996</v>
      </c>
      <c r="J507" s="23">
        <v>2878.7</v>
      </c>
      <c r="K507" s="23">
        <v>2861.6000000000004</v>
      </c>
      <c r="L507" s="23">
        <v>2861.6000000000004</v>
      </c>
      <c r="M507" s="23">
        <v>2861.6000000000004</v>
      </c>
      <c r="N507" s="23">
        <v>2868.3</v>
      </c>
      <c r="O507" s="23">
        <v>2874.1</v>
      </c>
      <c r="P507" s="23">
        <v>2871</v>
      </c>
      <c r="Q507" s="23">
        <v>2870.4</v>
      </c>
      <c r="R507" s="23">
        <v>2864.3999999999996</v>
      </c>
      <c r="S507" s="23">
        <v>2864.3999999999996</v>
      </c>
      <c r="T507" s="23">
        <v>2864.3999999999996</v>
      </c>
      <c r="U507" s="23">
        <v>2861.8</v>
      </c>
      <c r="V507" s="23">
        <v>2854.4</v>
      </c>
      <c r="W507" s="23">
        <v>2854.4</v>
      </c>
      <c r="X507" s="23">
        <v>2846.6</v>
      </c>
      <c r="Y507" s="23">
        <v>2851.7000000000003</v>
      </c>
      <c r="Z507" s="23">
        <v>2851.7000000000003</v>
      </c>
      <c r="AA507" s="23">
        <v>2851.7000000000003</v>
      </c>
      <c r="AB507" s="23">
        <v>2851.7999999999997</v>
      </c>
      <c r="AC507" s="23">
        <v>2850.5</v>
      </c>
      <c r="AD507" s="23">
        <v>2848.7</v>
      </c>
      <c r="AE507" s="23">
        <v>2845.7</v>
      </c>
      <c r="AF507" s="23">
        <v>2852.3</v>
      </c>
      <c r="AG507" s="23">
        <v>2852.3</v>
      </c>
    </row>
    <row r="508" spans="3:33" ht="16.5" thickBot="1">
      <c r="C508" s="17" t="s">
        <v>1819</v>
      </c>
      <c r="D508" s="26" t="s">
        <v>5</v>
      </c>
      <c r="E508" s="26">
        <v>10</v>
      </c>
      <c r="F508" s="23">
        <v>34.067999999999998</v>
      </c>
      <c r="G508" s="23">
        <v>33.731000000000002</v>
      </c>
      <c r="H508" s="23">
        <v>34.040999999999997</v>
      </c>
      <c r="I508" s="23">
        <v>33.825000000000003</v>
      </c>
      <c r="J508" s="23">
        <v>34.009</v>
      </c>
      <c r="K508" s="23">
        <v>33.713000000000001</v>
      </c>
      <c r="L508" s="23">
        <v>33.713000000000001</v>
      </c>
      <c r="M508" s="23">
        <v>33.713000000000001</v>
      </c>
      <c r="N508" s="23">
        <v>33.822000000000003</v>
      </c>
      <c r="O508" s="23">
        <v>34.091999999999999</v>
      </c>
      <c r="P508" s="23">
        <v>34.204999999999998</v>
      </c>
      <c r="Q508" s="23">
        <v>34.21</v>
      </c>
      <c r="R508" s="23">
        <v>34.029000000000003</v>
      </c>
      <c r="S508" s="23">
        <v>34.029000000000003</v>
      </c>
      <c r="T508" s="23">
        <v>34.029000000000003</v>
      </c>
      <c r="U508" s="23">
        <v>33.94</v>
      </c>
      <c r="V508" s="23">
        <v>33.868000000000002</v>
      </c>
      <c r="W508" s="23">
        <v>33.808</v>
      </c>
      <c r="X508" s="23">
        <v>33.695999999999998</v>
      </c>
      <c r="Y508" s="23">
        <v>33.65</v>
      </c>
      <c r="Z508" s="23">
        <v>33.65</v>
      </c>
      <c r="AA508" s="23">
        <v>33.65</v>
      </c>
      <c r="AB508" s="23">
        <v>33.555</v>
      </c>
      <c r="AC508" s="23">
        <v>33.637999999999998</v>
      </c>
      <c r="AD508" s="23">
        <v>33.582999999999998</v>
      </c>
      <c r="AE508" s="23">
        <v>33.548000000000002</v>
      </c>
      <c r="AF508" s="23">
        <v>33.652999999999999</v>
      </c>
      <c r="AG508" s="23">
        <v>33.652999999999999</v>
      </c>
    </row>
    <row r="509" spans="3:33" ht="16.5" thickBot="1">
      <c r="C509" s="17" t="s">
        <v>632</v>
      </c>
      <c r="D509" s="26" t="s">
        <v>102</v>
      </c>
      <c r="E509" s="26">
        <v>20</v>
      </c>
      <c r="F509" s="23">
        <v>20</v>
      </c>
      <c r="G509" s="23">
        <v>20</v>
      </c>
      <c r="H509" s="23">
        <v>20</v>
      </c>
      <c r="I509" s="23">
        <v>20</v>
      </c>
      <c r="J509" s="23">
        <v>20</v>
      </c>
      <c r="K509" s="23">
        <v>20</v>
      </c>
      <c r="L509" s="23">
        <v>20</v>
      </c>
      <c r="M509" s="23">
        <v>20</v>
      </c>
      <c r="N509" s="23">
        <v>20</v>
      </c>
      <c r="O509" s="23">
        <v>20</v>
      </c>
      <c r="P509" s="23">
        <v>20</v>
      </c>
      <c r="Q509" s="23">
        <v>20</v>
      </c>
      <c r="R509" s="23">
        <v>20</v>
      </c>
      <c r="S509" s="23">
        <v>20</v>
      </c>
      <c r="T509" s="23">
        <v>20</v>
      </c>
      <c r="U509" s="23">
        <v>20</v>
      </c>
      <c r="V509" s="23">
        <v>20</v>
      </c>
      <c r="W509" s="23">
        <v>20</v>
      </c>
      <c r="X509" s="23">
        <v>20</v>
      </c>
      <c r="Y509" s="23">
        <v>20</v>
      </c>
      <c r="Z509" s="23">
        <v>20</v>
      </c>
      <c r="AA509" s="23">
        <v>20</v>
      </c>
      <c r="AB509" s="23">
        <v>20</v>
      </c>
      <c r="AC509" s="23">
        <v>20</v>
      </c>
      <c r="AD509" s="23">
        <v>20</v>
      </c>
      <c r="AE509" s="23">
        <v>20</v>
      </c>
      <c r="AF509" s="23">
        <v>20</v>
      </c>
      <c r="AG509" s="23">
        <v>20</v>
      </c>
    </row>
    <row r="510" spans="3:33" ht="16.5" thickBot="1">
      <c r="C510" s="17" t="s">
        <v>641</v>
      </c>
      <c r="D510" s="26" t="s">
        <v>102</v>
      </c>
      <c r="E510" s="26">
        <v>20</v>
      </c>
      <c r="F510" s="23">
        <v>20</v>
      </c>
      <c r="G510" s="23">
        <v>20</v>
      </c>
      <c r="H510" s="23">
        <v>20</v>
      </c>
      <c r="I510" s="23">
        <v>20</v>
      </c>
      <c r="J510" s="23">
        <v>20</v>
      </c>
      <c r="K510" s="23">
        <v>20</v>
      </c>
      <c r="L510" s="23">
        <v>20</v>
      </c>
      <c r="M510" s="23">
        <v>20</v>
      </c>
      <c r="N510" s="23">
        <v>20</v>
      </c>
      <c r="O510" s="23">
        <v>20</v>
      </c>
      <c r="P510" s="23">
        <v>20</v>
      </c>
      <c r="Q510" s="23">
        <v>20</v>
      </c>
      <c r="R510" s="23">
        <v>20</v>
      </c>
      <c r="S510" s="23">
        <v>20</v>
      </c>
      <c r="T510" s="23">
        <v>20</v>
      </c>
      <c r="U510" s="23">
        <v>20</v>
      </c>
      <c r="V510" s="23">
        <v>20</v>
      </c>
      <c r="W510" s="23">
        <v>20</v>
      </c>
      <c r="X510" s="23">
        <v>20</v>
      </c>
      <c r="Y510" s="23">
        <v>20</v>
      </c>
      <c r="Z510" s="23">
        <v>20</v>
      </c>
      <c r="AA510" s="23">
        <v>20</v>
      </c>
      <c r="AB510" s="23">
        <v>20</v>
      </c>
      <c r="AC510" s="23">
        <v>20</v>
      </c>
      <c r="AD510" s="23">
        <v>20</v>
      </c>
      <c r="AE510" s="23">
        <v>20</v>
      </c>
      <c r="AF510" s="23">
        <v>20</v>
      </c>
      <c r="AG510" s="23">
        <v>20</v>
      </c>
    </row>
    <row r="511" spans="3:33" ht="16.5" thickBot="1">
      <c r="C511" s="17" t="s">
        <v>732</v>
      </c>
      <c r="D511" s="26" t="s">
        <v>102</v>
      </c>
      <c r="E511" s="26">
        <v>20</v>
      </c>
      <c r="F511" s="23">
        <v>20</v>
      </c>
      <c r="G511" s="23">
        <v>20</v>
      </c>
      <c r="H511" s="23">
        <v>20</v>
      </c>
      <c r="I511" s="23">
        <v>20</v>
      </c>
      <c r="J511" s="23">
        <v>20</v>
      </c>
      <c r="K511" s="23">
        <v>20</v>
      </c>
      <c r="L511" s="23">
        <v>20</v>
      </c>
      <c r="M511" s="23">
        <v>20</v>
      </c>
      <c r="N511" s="23">
        <v>20</v>
      </c>
      <c r="O511" s="23">
        <v>20</v>
      </c>
      <c r="P511" s="23">
        <v>20</v>
      </c>
      <c r="Q511" s="23">
        <v>20</v>
      </c>
      <c r="R511" s="23">
        <v>20</v>
      </c>
      <c r="S511" s="23">
        <v>20</v>
      </c>
      <c r="T511" s="23">
        <v>20</v>
      </c>
      <c r="U511" s="23">
        <v>20</v>
      </c>
      <c r="V511" s="23">
        <v>20</v>
      </c>
      <c r="W511" s="23">
        <v>20</v>
      </c>
      <c r="X511" s="23">
        <v>20</v>
      </c>
      <c r="Y511" s="23">
        <v>20</v>
      </c>
      <c r="Z511" s="23">
        <v>20</v>
      </c>
      <c r="AA511" s="23">
        <v>20</v>
      </c>
      <c r="AB511" s="23">
        <v>20</v>
      </c>
      <c r="AC511" s="23">
        <v>20</v>
      </c>
      <c r="AD511" s="23">
        <v>20</v>
      </c>
      <c r="AE511" s="23">
        <v>20</v>
      </c>
      <c r="AF511" s="23">
        <v>20</v>
      </c>
      <c r="AG511" s="23">
        <v>20</v>
      </c>
    </row>
    <row r="512" spans="3:33" ht="16.5" thickBot="1">
      <c r="C512" s="17" t="s">
        <v>572</v>
      </c>
      <c r="D512" s="26" t="s">
        <v>102</v>
      </c>
      <c r="E512" s="26">
        <v>50</v>
      </c>
      <c r="F512" s="23">
        <v>50</v>
      </c>
      <c r="G512" s="23">
        <v>50</v>
      </c>
      <c r="H512" s="23">
        <v>50</v>
      </c>
      <c r="I512" s="23">
        <v>50</v>
      </c>
      <c r="J512" s="23">
        <v>50</v>
      </c>
      <c r="K512" s="23">
        <v>50</v>
      </c>
      <c r="L512" s="23">
        <v>50</v>
      </c>
      <c r="M512" s="23">
        <v>50</v>
      </c>
      <c r="N512" s="23">
        <v>50</v>
      </c>
      <c r="O512" s="23">
        <v>50</v>
      </c>
      <c r="P512" s="23">
        <v>50</v>
      </c>
      <c r="Q512" s="23">
        <v>50</v>
      </c>
      <c r="R512" s="23">
        <v>50</v>
      </c>
      <c r="S512" s="23">
        <v>50</v>
      </c>
      <c r="T512" s="23">
        <v>50</v>
      </c>
      <c r="U512" s="23">
        <v>50</v>
      </c>
      <c r="V512" s="23">
        <v>50</v>
      </c>
      <c r="W512" s="23">
        <v>50</v>
      </c>
      <c r="X512" s="23">
        <v>50</v>
      </c>
      <c r="Y512" s="23">
        <v>50</v>
      </c>
      <c r="Z512" s="23">
        <v>50</v>
      </c>
      <c r="AA512" s="23">
        <v>50</v>
      </c>
      <c r="AB512" s="23">
        <v>50</v>
      </c>
      <c r="AC512" s="23">
        <v>50</v>
      </c>
      <c r="AD512" s="23">
        <v>50</v>
      </c>
      <c r="AE512" s="23">
        <v>50</v>
      </c>
      <c r="AF512" s="23">
        <v>50</v>
      </c>
      <c r="AG512" s="23">
        <v>50</v>
      </c>
    </row>
    <row r="513" spans="3:33" ht="16.5" thickBot="1">
      <c r="C513" s="17" t="s">
        <v>573</v>
      </c>
      <c r="D513" s="26" t="s">
        <v>102</v>
      </c>
      <c r="E513" s="26">
        <v>50</v>
      </c>
      <c r="F513" s="23">
        <v>50</v>
      </c>
      <c r="G513" s="23">
        <v>50</v>
      </c>
      <c r="H513" s="23">
        <v>50</v>
      </c>
      <c r="I513" s="23">
        <v>50</v>
      </c>
      <c r="J513" s="23">
        <v>50</v>
      </c>
      <c r="K513" s="23">
        <v>50</v>
      </c>
      <c r="L513" s="23">
        <v>50</v>
      </c>
      <c r="M513" s="23">
        <v>50</v>
      </c>
      <c r="N513" s="23">
        <v>50</v>
      </c>
      <c r="O513" s="23">
        <v>50</v>
      </c>
      <c r="P513" s="23">
        <v>50</v>
      </c>
      <c r="Q513" s="23">
        <v>50</v>
      </c>
      <c r="R513" s="23">
        <v>50</v>
      </c>
      <c r="S513" s="23">
        <v>50</v>
      </c>
      <c r="T513" s="23">
        <v>50</v>
      </c>
      <c r="U513" s="23">
        <v>50</v>
      </c>
      <c r="V513" s="23">
        <v>50</v>
      </c>
      <c r="W513" s="23">
        <v>50</v>
      </c>
      <c r="X513" s="23">
        <v>50</v>
      </c>
      <c r="Y513" s="23">
        <v>50</v>
      </c>
      <c r="Z513" s="23">
        <v>50</v>
      </c>
      <c r="AA513" s="23">
        <v>50</v>
      </c>
      <c r="AB513" s="23">
        <v>50</v>
      </c>
      <c r="AC513" s="23">
        <v>50</v>
      </c>
      <c r="AD513" s="23">
        <v>50</v>
      </c>
      <c r="AE513" s="23">
        <v>50</v>
      </c>
      <c r="AF513" s="23">
        <v>50</v>
      </c>
      <c r="AG513" s="23">
        <v>50</v>
      </c>
    </row>
    <row r="514" spans="3:33" ht="16.5" thickBot="1">
      <c r="C514" s="17" t="s">
        <v>574</v>
      </c>
      <c r="D514" s="26" t="s">
        <v>102</v>
      </c>
      <c r="E514" s="26">
        <v>50</v>
      </c>
      <c r="F514" s="23">
        <v>50</v>
      </c>
      <c r="G514" s="23">
        <v>50</v>
      </c>
      <c r="H514" s="23">
        <v>50</v>
      </c>
      <c r="I514" s="23">
        <v>50</v>
      </c>
      <c r="J514" s="23">
        <v>50</v>
      </c>
      <c r="K514" s="23">
        <v>50</v>
      </c>
      <c r="L514" s="23">
        <v>50</v>
      </c>
      <c r="M514" s="23">
        <v>50</v>
      </c>
      <c r="N514" s="23">
        <v>50</v>
      </c>
      <c r="O514" s="23">
        <v>50</v>
      </c>
      <c r="P514" s="23">
        <v>50</v>
      </c>
      <c r="Q514" s="23">
        <v>50</v>
      </c>
      <c r="R514" s="23">
        <v>50</v>
      </c>
      <c r="S514" s="23">
        <v>50</v>
      </c>
      <c r="T514" s="23">
        <v>50</v>
      </c>
      <c r="U514" s="23">
        <v>50</v>
      </c>
      <c r="V514" s="23">
        <v>50</v>
      </c>
      <c r="W514" s="23">
        <v>50</v>
      </c>
      <c r="X514" s="23">
        <v>50</v>
      </c>
      <c r="Y514" s="23">
        <v>50</v>
      </c>
      <c r="Z514" s="23">
        <v>50</v>
      </c>
      <c r="AA514" s="23">
        <v>50</v>
      </c>
      <c r="AB514" s="23">
        <v>50</v>
      </c>
      <c r="AC514" s="23">
        <v>50</v>
      </c>
      <c r="AD514" s="23">
        <v>50</v>
      </c>
      <c r="AE514" s="23">
        <v>50</v>
      </c>
      <c r="AF514" s="23">
        <v>50</v>
      </c>
      <c r="AG514" s="23">
        <v>50</v>
      </c>
    </row>
    <row r="515" spans="3:33" ht="16.5" thickBot="1">
      <c r="C515" s="17" t="s">
        <v>575</v>
      </c>
      <c r="D515" s="26" t="s">
        <v>102</v>
      </c>
      <c r="E515" s="26">
        <v>50</v>
      </c>
      <c r="F515" s="23">
        <v>50</v>
      </c>
      <c r="G515" s="23">
        <v>50</v>
      </c>
      <c r="H515" s="23">
        <v>50</v>
      </c>
      <c r="I515" s="23">
        <v>50</v>
      </c>
      <c r="J515" s="23">
        <v>50</v>
      </c>
      <c r="K515" s="23">
        <v>50</v>
      </c>
      <c r="L515" s="23">
        <v>50</v>
      </c>
      <c r="M515" s="23">
        <v>50</v>
      </c>
      <c r="N515" s="23">
        <v>50</v>
      </c>
      <c r="O515" s="23">
        <v>50</v>
      </c>
      <c r="P515" s="23">
        <v>50</v>
      </c>
      <c r="Q515" s="23">
        <v>50</v>
      </c>
      <c r="R515" s="23">
        <v>50</v>
      </c>
      <c r="S515" s="23">
        <v>50</v>
      </c>
      <c r="T515" s="23">
        <v>50</v>
      </c>
      <c r="U515" s="23">
        <v>50</v>
      </c>
      <c r="V515" s="23">
        <v>50</v>
      </c>
      <c r="W515" s="23">
        <v>50</v>
      </c>
      <c r="X515" s="23">
        <v>50</v>
      </c>
      <c r="Y515" s="23">
        <v>50</v>
      </c>
      <c r="Z515" s="23">
        <v>50</v>
      </c>
      <c r="AA515" s="23">
        <v>50</v>
      </c>
      <c r="AB515" s="23">
        <v>50</v>
      </c>
      <c r="AC515" s="23">
        <v>50</v>
      </c>
      <c r="AD515" s="23">
        <v>50</v>
      </c>
      <c r="AE515" s="23">
        <v>50</v>
      </c>
      <c r="AF515" s="23">
        <v>50</v>
      </c>
      <c r="AG515" s="23">
        <v>50</v>
      </c>
    </row>
    <row r="516" spans="3:33" ht="16.5" thickBot="1">
      <c r="C516" s="17" t="s">
        <v>576</v>
      </c>
      <c r="D516" s="26" t="s">
        <v>102</v>
      </c>
      <c r="E516" s="26">
        <v>50</v>
      </c>
      <c r="F516" s="23">
        <v>50</v>
      </c>
      <c r="G516" s="23">
        <v>50</v>
      </c>
      <c r="H516" s="23">
        <v>50</v>
      </c>
      <c r="I516" s="23">
        <v>50</v>
      </c>
      <c r="J516" s="23">
        <v>50</v>
      </c>
      <c r="K516" s="23">
        <v>50</v>
      </c>
      <c r="L516" s="23">
        <v>50</v>
      </c>
      <c r="M516" s="23">
        <v>50</v>
      </c>
      <c r="N516" s="23">
        <v>50</v>
      </c>
      <c r="O516" s="23">
        <v>50</v>
      </c>
      <c r="P516" s="23">
        <v>50</v>
      </c>
      <c r="Q516" s="23">
        <v>50</v>
      </c>
      <c r="R516" s="23">
        <v>50</v>
      </c>
      <c r="S516" s="23">
        <v>50</v>
      </c>
      <c r="T516" s="23">
        <v>50</v>
      </c>
      <c r="U516" s="23">
        <v>50</v>
      </c>
      <c r="V516" s="23">
        <v>50</v>
      </c>
      <c r="W516" s="23">
        <v>50</v>
      </c>
      <c r="X516" s="23">
        <v>50</v>
      </c>
      <c r="Y516" s="23">
        <v>50</v>
      </c>
      <c r="Z516" s="23">
        <v>50</v>
      </c>
      <c r="AA516" s="23">
        <v>50</v>
      </c>
      <c r="AB516" s="23">
        <v>50</v>
      </c>
      <c r="AC516" s="23">
        <v>50</v>
      </c>
      <c r="AD516" s="23">
        <v>50</v>
      </c>
      <c r="AE516" s="23">
        <v>50</v>
      </c>
      <c r="AF516" s="23">
        <v>50</v>
      </c>
      <c r="AG516" s="23">
        <v>50</v>
      </c>
    </row>
    <row r="517" spans="3:33" ht="16.5" thickBot="1">
      <c r="C517" s="17" t="s">
        <v>577</v>
      </c>
      <c r="D517" s="26" t="s">
        <v>102</v>
      </c>
      <c r="E517" s="26">
        <v>50</v>
      </c>
      <c r="F517" s="23">
        <v>50</v>
      </c>
      <c r="G517" s="23">
        <v>50</v>
      </c>
      <c r="H517" s="23">
        <v>50</v>
      </c>
      <c r="I517" s="23">
        <v>50</v>
      </c>
      <c r="J517" s="23">
        <v>50</v>
      </c>
      <c r="K517" s="23">
        <v>50</v>
      </c>
      <c r="L517" s="23">
        <v>50</v>
      </c>
      <c r="M517" s="23">
        <v>50</v>
      </c>
      <c r="N517" s="23">
        <v>50</v>
      </c>
      <c r="O517" s="23">
        <v>50</v>
      </c>
      <c r="P517" s="23">
        <v>50</v>
      </c>
      <c r="Q517" s="23">
        <v>50</v>
      </c>
      <c r="R517" s="23">
        <v>50</v>
      </c>
      <c r="S517" s="23">
        <v>50</v>
      </c>
      <c r="T517" s="23">
        <v>50</v>
      </c>
      <c r="U517" s="23">
        <v>50</v>
      </c>
      <c r="V517" s="23">
        <v>50</v>
      </c>
      <c r="W517" s="23">
        <v>50</v>
      </c>
      <c r="X517" s="23">
        <v>50</v>
      </c>
      <c r="Y517" s="23">
        <v>50</v>
      </c>
      <c r="Z517" s="23">
        <v>50</v>
      </c>
      <c r="AA517" s="23">
        <v>50</v>
      </c>
      <c r="AB517" s="23">
        <v>50</v>
      </c>
      <c r="AC517" s="23">
        <v>50</v>
      </c>
      <c r="AD517" s="23">
        <v>50</v>
      </c>
      <c r="AE517" s="23">
        <v>50</v>
      </c>
      <c r="AF517" s="23">
        <v>50</v>
      </c>
      <c r="AG517" s="23">
        <v>50</v>
      </c>
    </row>
    <row r="518" spans="3:33" ht="16.5" thickBot="1">
      <c r="C518" s="17" t="s">
        <v>578</v>
      </c>
      <c r="D518" s="26" t="s">
        <v>102</v>
      </c>
      <c r="E518" s="26">
        <v>50</v>
      </c>
      <c r="F518" s="23">
        <v>50</v>
      </c>
      <c r="G518" s="23">
        <v>50</v>
      </c>
      <c r="H518" s="23">
        <v>50</v>
      </c>
      <c r="I518" s="23">
        <v>50</v>
      </c>
      <c r="J518" s="23">
        <v>50</v>
      </c>
      <c r="K518" s="23">
        <v>50</v>
      </c>
      <c r="L518" s="23">
        <v>50</v>
      </c>
      <c r="M518" s="23">
        <v>50</v>
      </c>
      <c r="N518" s="23">
        <v>50</v>
      </c>
      <c r="O518" s="23">
        <v>50</v>
      </c>
      <c r="P518" s="23">
        <v>50</v>
      </c>
      <c r="Q518" s="23">
        <v>50</v>
      </c>
      <c r="R518" s="23">
        <v>50</v>
      </c>
      <c r="S518" s="23">
        <v>50</v>
      </c>
      <c r="T518" s="23">
        <v>50</v>
      </c>
      <c r="U518" s="23">
        <v>50</v>
      </c>
      <c r="V518" s="23">
        <v>50</v>
      </c>
      <c r="W518" s="23">
        <v>50</v>
      </c>
      <c r="X518" s="23">
        <v>50</v>
      </c>
      <c r="Y518" s="23">
        <v>50</v>
      </c>
      <c r="Z518" s="23">
        <v>50</v>
      </c>
      <c r="AA518" s="23">
        <v>50</v>
      </c>
      <c r="AB518" s="23">
        <v>50</v>
      </c>
      <c r="AC518" s="23">
        <v>50</v>
      </c>
      <c r="AD518" s="23">
        <v>50</v>
      </c>
      <c r="AE518" s="23">
        <v>50</v>
      </c>
      <c r="AF518" s="23">
        <v>50</v>
      </c>
      <c r="AG518" s="23">
        <v>50</v>
      </c>
    </row>
    <row r="519" spans="3:33" ht="16.5" thickBot="1">
      <c r="C519" s="17" t="s">
        <v>579</v>
      </c>
      <c r="D519" s="26" t="s">
        <v>102</v>
      </c>
      <c r="E519" s="26">
        <v>50</v>
      </c>
      <c r="F519" s="23">
        <v>50</v>
      </c>
      <c r="G519" s="23">
        <v>50</v>
      </c>
      <c r="H519" s="23">
        <v>50</v>
      </c>
      <c r="I519" s="23">
        <v>50</v>
      </c>
      <c r="J519" s="23">
        <v>50</v>
      </c>
      <c r="K519" s="23">
        <v>50</v>
      </c>
      <c r="L519" s="23">
        <v>50</v>
      </c>
      <c r="M519" s="23">
        <v>50</v>
      </c>
      <c r="N519" s="23">
        <v>50</v>
      </c>
      <c r="O519" s="23">
        <v>50</v>
      </c>
      <c r="P519" s="23">
        <v>50</v>
      </c>
      <c r="Q519" s="23">
        <v>50</v>
      </c>
      <c r="R519" s="23">
        <v>50</v>
      </c>
      <c r="S519" s="23">
        <v>50</v>
      </c>
      <c r="T519" s="23">
        <v>50</v>
      </c>
      <c r="U519" s="23">
        <v>50</v>
      </c>
      <c r="V519" s="23">
        <v>50</v>
      </c>
      <c r="W519" s="23">
        <v>50</v>
      </c>
      <c r="X519" s="23">
        <v>50</v>
      </c>
      <c r="Y519" s="23">
        <v>50</v>
      </c>
      <c r="Z519" s="23">
        <v>50</v>
      </c>
      <c r="AA519" s="23">
        <v>50</v>
      </c>
      <c r="AB519" s="23">
        <v>50</v>
      </c>
      <c r="AC519" s="23">
        <v>50</v>
      </c>
      <c r="AD519" s="23">
        <v>50</v>
      </c>
      <c r="AE519" s="23">
        <v>50</v>
      </c>
      <c r="AF519" s="23">
        <v>50</v>
      </c>
      <c r="AG519" s="23">
        <v>50</v>
      </c>
    </row>
    <row r="520" spans="3:33" ht="16.5" thickBot="1">
      <c r="C520" s="17" t="s">
        <v>580</v>
      </c>
      <c r="D520" s="26" t="s">
        <v>102</v>
      </c>
      <c r="E520" s="26">
        <v>20</v>
      </c>
      <c r="F520" s="23">
        <v>20</v>
      </c>
      <c r="G520" s="23">
        <v>20</v>
      </c>
      <c r="H520" s="23">
        <v>20</v>
      </c>
      <c r="I520" s="23">
        <v>20</v>
      </c>
      <c r="J520" s="23">
        <v>20</v>
      </c>
      <c r="K520" s="23">
        <v>20</v>
      </c>
      <c r="L520" s="23">
        <v>20</v>
      </c>
      <c r="M520" s="23">
        <v>20</v>
      </c>
      <c r="N520" s="23">
        <v>20</v>
      </c>
      <c r="O520" s="23">
        <v>20</v>
      </c>
      <c r="P520" s="23">
        <v>20</v>
      </c>
      <c r="Q520" s="23">
        <v>20</v>
      </c>
      <c r="R520" s="23">
        <v>20</v>
      </c>
      <c r="S520" s="23">
        <v>20</v>
      </c>
      <c r="T520" s="23">
        <v>20</v>
      </c>
      <c r="U520" s="23">
        <v>20</v>
      </c>
      <c r="V520" s="23">
        <v>20</v>
      </c>
      <c r="W520" s="23">
        <v>20</v>
      </c>
      <c r="X520" s="23">
        <v>20</v>
      </c>
      <c r="Y520" s="23">
        <v>20</v>
      </c>
      <c r="Z520" s="23">
        <v>20</v>
      </c>
      <c r="AA520" s="23">
        <v>20</v>
      </c>
      <c r="AB520" s="23">
        <v>20</v>
      </c>
      <c r="AC520" s="23">
        <v>20</v>
      </c>
      <c r="AD520" s="23">
        <v>20</v>
      </c>
      <c r="AE520" s="23">
        <v>20</v>
      </c>
      <c r="AF520" s="23">
        <v>20</v>
      </c>
      <c r="AG520" s="23">
        <v>20</v>
      </c>
    </row>
    <row r="521" spans="3:33" ht="16.5" thickBot="1">
      <c r="C521" s="17" t="s">
        <v>581</v>
      </c>
      <c r="D521" s="26" t="s">
        <v>102</v>
      </c>
      <c r="E521" s="26">
        <v>20</v>
      </c>
      <c r="F521" s="23">
        <v>20</v>
      </c>
      <c r="G521" s="23">
        <v>20</v>
      </c>
      <c r="H521" s="23">
        <v>20</v>
      </c>
      <c r="I521" s="23">
        <v>20</v>
      </c>
      <c r="J521" s="23">
        <v>20</v>
      </c>
      <c r="K521" s="23">
        <v>20</v>
      </c>
      <c r="L521" s="23">
        <v>20</v>
      </c>
      <c r="M521" s="23">
        <v>20</v>
      </c>
      <c r="N521" s="23">
        <v>20</v>
      </c>
      <c r="O521" s="23">
        <v>20</v>
      </c>
      <c r="P521" s="23">
        <v>20</v>
      </c>
      <c r="Q521" s="23">
        <v>20</v>
      </c>
      <c r="R521" s="23">
        <v>20</v>
      </c>
      <c r="S521" s="23">
        <v>20</v>
      </c>
      <c r="T521" s="23">
        <v>20</v>
      </c>
      <c r="U521" s="23">
        <v>20</v>
      </c>
      <c r="V521" s="23">
        <v>20</v>
      </c>
      <c r="W521" s="23">
        <v>20</v>
      </c>
      <c r="X521" s="23">
        <v>20</v>
      </c>
      <c r="Y521" s="23">
        <v>20</v>
      </c>
      <c r="Z521" s="23">
        <v>20</v>
      </c>
      <c r="AA521" s="23">
        <v>20</v>
      </c>
      <c r="AB521" s="23">
        <v>20</v>
      </c>
      <c r="AC521" s="23">
        <v>20</v>
      </c>
      <c r="AD521" s="23">
        <v>20</v>
      </c>
      <c r="AE521" s="23">
        <v>20</v>
      </c>
      <c r="AF521" s="23">
        <v>20</v>
      </c>
      <c r="AG521" s="23">
        <v>20</v>
      </c>
    </row>
    <row r="522" spans="3:33" ht="16.5" thickBot="1">
      <c r="C522" s="17" t="s">
        <v>582</v>
      </c>
      <c r="D522" s="26" t="s">
        <v>102</v>
      </c>
      <c r="E522" s="26">
        <v>20</v>
      </c>
      <c r="F522" s="23">
        <v>20</v>
      </c>
      <c r="G522" s="23">
        <v>20</v>
      </c>
      <c r="H522" s="23">
        <v>20</v>
      </c>
      <c r="I522" s="23">
        <v>20</v>
      </c>
      <c r="J522" s="23">
        <v>20</v>
      </c>
      <c r="K522" s="23">
        <v>20</v>
      </c>
      <c r="L522" s="23">
        <v>20</v>
      </c>
      <c r="M522" s="23">
        <v>20</v>
      </c>
      <c r="N522" s="23">
        <v>20</v>
      </c>
      <c r="O522" s="23">
        <v>20</v>
      </c>
      <c r="P522" s="23">
        <v>20</v>
      </c>
      <c r="Q522" s="23">
        <v>20</v>
      </c>
      <c r="R522" s="23">
        <v>20</v>
      </c>
      <c r="S522" s="23">
        <v>20</v>
      </c>
      <c r="T522" s="23">
        <v>20</v>
      </c>
      <c r="U522" s="23">
        <v>20</v>
      </c>
      <c r="V522" s="23">
        <v>20</v>
      </c>
      <c r="W522" s="23">
        <v>20</v>
      </c>
      <c r="X522" s="23">
        <v>20</v>
      </c>
      <c r="Y522" s="23">
        <v>20</v>
      </c>
      <c r="Z522" s="23">
        <v>20</v>
      </c>
      <c r="AA522" s="23">
        <v>20</v>
      </c>
      <c r="AB522" s="23">
        <v>20</v>
      </c>
      <c r="AC522" s="23">
        <v>20</v>
      </c>
      <c r="AD522" s="23">
        <v>20</v>
      </c>
      <c r="AE522" s="23">
        <v>20</v>
      </c>
      <c r="AF522" s="23">
        <v>20</v>
      </c>
      <c r="AG522" s="23">
        <v>20</v>
      </c>
    </row>
    <row r="523" spans="3:33" ht="16.5" thickBot="1">
      <c r="C523" s="17" t="s">
        <v>583</v>
      </c>
      <c r="D523" s="26" t="s">
        <v>102</v>
      </c>
      <c r="E523" s="26">
        <v>20</v>
      </c>
      <c r="F523" s="23">
        <v>20</v>
      </c>
      <c r="G523" s="23">
        <v>20</v>
      </c>
      <c r="H523" s="23">
        <v>20</v>
      </c>
      <c r="I523" s="23">
        <v>20</v>
      </c>
      <c r="J523" s="23">
        <v>20</v>
      </c>
      <c r="K523" s="23">
        <v>20</v>
      </c>
      <c r="L523" s="23">
        <v>20</v>
      </c>
      <c r="M523" s="23">
        <v>20</v>
      </c>
      <c r="N523" s="23">
        <v>20</v>
      </c>
      <c r="O523" s="23">
        <v>20</v>
      </c>
      <c r="P523" s="23">
        <v>20</v>
      </c>
      <c r="Q523" s="23">
        <v>20</v>
      </c>
      <c r="R523" s="23">
        <v>20</v>
      </c>
      <c r="S523" s="23">
        <v>20</v>
      </c>
      <c r="T523" s="23">
        <v>20</v>
      </c>
      <c r="U523" s="23">
        <v>20</v>
      </c>
      <c r="V523" s="23">
        <v>20</v>
      </c>
      <c r="W523" s="23">
        <v>20</v>
      </c>
      <c r="X523" s="23">
        <v>20</v>
      </c>
      <c r="Y523" s="23">
        <v>20</v>
      </c>
      <c r="Z523" s="23">
        <v>20</v>
      </c>
      <c r="AA523" s="23">
        <v>20</v>
      </c>
      <c r="AB523" s="23">
        <v>20</v>
      </c>
      <c r="AC523" s="23">
        <v>20</v>
      </c>
      <c r="AD523" s="23">
        <v>20</v>
      </c>
      <c r="AE523" s="23">
        <v>20</v>
      </c>
      <c r="AF523" s="23">
        <v>20</v>
      </c>
      <c r="AG523" s="23">
        <v>20</v>
      </c>
    </row>
    <row r="524" spans="3:33" ht="16.5" thickBot="1">
      <c r="C524" s="17" t="s">
        <v>718</v>
      </c>
      <c r="D524" s="26" t="s">
        <v>102</v>
      </c>
      <c r="E524" s="26">
        <v>20</v>
      </c>
      <c r="F524" s="23">
        <v>20</v>
      </c>
      <c r="G524" s="23">
        <v>20</v>
      </c>
      <c r="H524" s="23">
        <v>20</v>
      </c>
      <c r="I524" s="23">
        <v>20</v>
      </c>
      <c r="J524" s="23">
        <v>20</v>
      </c>
      <c r="K524" s="23">
        <v>20</v>
      </c>
      <c r="L524" s="23">
        <v>20</v>
      </c>
      <c r="M524" s="23">
        <v>20</v>
      </c>
      <c r="N524" s="23">
        <v>20</v>
      </c>
      <c r="O524" s="23">
        <v>20</v>
      </c>
      <c r="P524" s="23">
        <v>20</v>
      </c>
      <c r="Q524" s="23">
        <v>20</v>
      </c>
      <c r="R524" s="23">
        <v>20</v>
      </c>
      <c r="S524" s="23">
        <v>20</v>
      </c>
      <c r="T524" s="23">
        <v>20</v>
      </c>
      <c r="U524" s="23">
        <v>20</v>
      </c>
      <c r="V524" s="23">
        <v>20</v>
      </c>
      <c r="W524" s="23">
        <v>20</v>
      </c>
      <c r="X524" s="23">
        <v>20</v>
      </c>
      <c r="Y524" s="23">
        <v>20</v>
      </c>
      <c r="Z524" s="23">
        <v>20</v>
      </c>
      <c r="AA524" s="23">
        <v>20</v>
      </c>
      <c r="AB524" s="23">
        <v>20</v>
      </c>
      <c r="AC524" s="23">
        <v>20</v>
      </c>
      <c r="AD524" s="23">
        <v>20</v>
      </c>
      <c r="AE524" s="23">
        <v>20</v>
      </c>
      <c r="AF524" s="23">
        <v>20</v>
      </c>
      <c r="AG524" s="23">
        <v>20</v>
      </c>
    </row>
    <row r="525" spans="3:33" ht="16.5" thickBot="1">
      <c r="C525" s="17" t="s">
        <v>719</v>
      </c>
      <c r="D525" s="26" t="s">
        <v>102</v>
      </c>
      <c r="E525" s="26">
        <v>10</v>
      </c>
      <c r="F525" s="23">
        <v>10</v>
      </c>
      <c r="G525" s="23">
        <v>10</v>
      </c>
      <c r="H525" s="23">
        <v>10</v>
      </c>
      <c r="I525" s="23">
        <v>10</v>
      </c>
      <c r="J525" s="23">
        <v>10</v>
      </c>
      <c r="K525" s="23">
        <v>10</v>
      </c>
      <c r="L525" s="23">
        <v>10</v>
      </c>
      <c r="M525" s="23">
        <v>10</v>
      </c>
      <c r="N525" s="23">
        <v>10</v>
      </c>
      <c r="O525" s="23">
        <v>10</v>
      </c>
      <c r="P525" s="23">
        <v>10</v>
      </c>
      <c r="Q525" s="23">
        <v>10</v>
      </c>
      <c r="R525" s="23">
        <v>10</v>
      </c>
      <c r="S525" s="23">
        <v>10</v>
      </c>
      <c r="T525" s="23">
        <v>10</v>
      </c>
      <c r="U525" s="23">
        <v>10</v>
      </c>
      <c r="V525" s="23">
        <v>10</v>
      </c>
      <c r="W525" s="23">
        <v>10</v>
      </c>
      <c r="X525" s="23">
        <v>10</v>
      </c>
      <c r="Y525" s="23">
        <v>10</v>
      </c>
      <c r="Z525" s="23">
        <v>10</v>
      </c>
      <c r="AA525" s="23">
        <v>10</v>
      </c>
      <c r="AB525" s="23">
        <v>10</v>
      </c>
      <c r="AC525" s="23">
        <v>10</v>
      </c>
      <c r="AD525" s="23">
        <v>10</v>
      </c>
      <c r="AE525" s="23">
        <v>10</v>
      </c>
      <c r="AF525" s="23">
        <v>10</v>
      </c>
      <c r="AG525" s="23">
        <v>10</v>
      </c>
    </row>
    <row r="526" spans="3:33" ht="16.5" thickBot="1">
      <c r="C526" s="17" t="s">
        <v>686</v>
      </c>
      <c r="D526" s="26" t="s">
        <v>102</v>
      </c>
      <c r="E526" s="26">
        <v>10</v>
      </c>
      <c r="F526" s="23">
        <v>10</v>
      </c>
      <c r="G526" s="23">
        <v>10</v>
      </c>
      <c r="H526" s="23">
        <v>10</v>
      </c>
      <c r="I526" s="23">
        <v>10</v>
      </c>
      <c r="J526" s="23">
        <v>10</v>
      </c>
      <c r="K526" s="23">
        <v>10</v>
      </c>
      <c r="L526" s="23">
        <v>10</v>
      </c>
      <c r="M526" s="23">
        <v>10</v>
      </c>
      <c r="N526" s="23">
        <v>10</v>
      </c>
      <c r="O526" s="23">
        <v>10</v>
      </c>
      <c r="P526" s="23">
        <v>10</v>
      </c>
      <c r="Q526" s="23">
        <v>10</v>
      </c>
      <c r="R526" s="23">
        <v>10</v>
      </c>
      <c r="S526" s="23">
        <v>10</v>
      </c>
      <c r="T526" s="23">
        <v>10</v>
      </c>
      <c r="U526" s="23">
        <v>10</v>
      </c>
      <c r="V526" s="23">
        <v>10</v>
      </c>
      <c r="W526" s="23">
        <v>10</v>
      </c>
      <c r="X526" s="23">
        <v>10</v>
      </c>
      <c r="Y526" s="23">
        <v>10</v>
      </c>
      <c r="Z526" s="23">
        <v>10</v>
      </c>
      <c r="AA526" s="23">
        <v>10</v>
      </c>
      <c r="AB526" s="23">
        <v>10</v>
      </c>
      <c r="AC526" s="23">
        <v>10</v>
      </c>
      <c r="AD526" s="23">
        <v>10</v>
      </c>
      <c r="AE526" s="23">
        <v>10</v>
      </c>
      <c r="AF526" s="23">
        <v>10</v>
      </c>
      <c r="AG526" s="23">
        <v>10</v>
      </c>
    </row>
    <row r="527" spans="3:33" ht="16.5" thickBot="1">
      <c r="C527" s="17" t="s">
        <v>685</v>
      </c>
      <c r="D527" s="26" t="s">
        <v>102</v>
      </c>
      <c r="E527" s="26">
        <v>10</v>
      </c>
      <c r="F527" s="23">
        <v>10</v>
      </c>
      <c r="G527" s="23">
        <v>10</v>
      </c>
      <c r="H527" s="23">
        <v>10</v>
      </c>
      <c r="I527" s="23">
        <v>10</v>
      </c>
      <c r="J527" s="23">
        <v>10</v>
      </c>
      <c r="K527" s="23">
        <v>10</v>
      </c>
      <c r="L527" s="23">
        <v>10</v>
      </c>
      <c r="M527" s="23">
        <v>10</v>
      </c>
      <c r="N527" s="23">
        <v>10</v>
      </c>
      <c r="O527" s="23">
        <v>10</v>
      </c>
      <c r="P527" s="23">
        <v>10</v>
      </c>
      <c r="Q527" s="23">
        <v>10</v>
      </c>
      <c r="R527" s="23">
        <v>10</v>
      </c>
      <c r="S527" s="23">
        <v>10</v>
      </c>
      <c r="T527" s="23">
        <v>10</v>
      </c>
      <c r="U527" s="23">
        <v>10</v>
      </c>
      <c r="V527" s="23">
        <v>10</v>
      </c>
      <c r="W527" s="23">
        <v>10</v>
      </c>
      <c r="X527" s="23">
        <v>10</v>
      </c>
      <c r="Y527" s="23">
        <v>10</v>
      </c>
      <c r="Z527" s="23">
        <v>10</v>
      </c>
      <c r="AA527" s="23">
        <v>10</v>
      </c>
      <c r="AB527" s="23">
        <v>10</v>
      </c>
      <c r="AC527" s="23">
        <v>10</v>
      </c>
      <c r="AD527" s="23">
        <v>10</v>
      </c>
      <c r="AE527" s="23">
        <v>10</v>
      </c>
      <c r="AF527" s="23">
        <v>10</v>
      </c>
      <c r="AG527" s="23">
        <v>10</v>
      </c>
    </row>
    <row r="528" spans="3:33" ht="16.5" thickBot="1">
      <c r="C528" s="17" t="s">
        <v>687</v>
      </c>
      <c r="D528" s="26" t="s">
        <v>102</v>
      </c>
      <c r="E528" s="26">
        <v>10</v>
      </c>
      <c r="F528" s="23">
        <v>10</v>
      </c>
      <c r="G528" s="23">
        <v>10</v>
      </c>
      <c r="H528" s="23">
        <v>10</v>
      </c>
      <c r="I528" s="23">
        <v>10</v>
      </c>
      <c r="J528" s="23">
        <v>10</v>
      </c>
      <c r="K528" s="23">
        <v>10</v>
      </c>
      <c r="L528" s="23">
        <v>10</v>
      </c>
      <c r="M528" s="23">
        <v>10</v>
      </c>
      <c r="N528" s="23">
        <v>10</v>
      </c>
      <c r="O528" s="23">
        <v>10</v>
      </c>
      <c r="P528" s="23">
        <v>10</v>
      </c>
      <c r="Q528" s="23">
        <v>10</v>
      </c>
      <c r="R528" s="23">
        <v>10</v>
      </c>
      <c r="S528" s="23">
        <v>10</v>
      </c>
      <c r="T528" s="23">
        <v>10</v>
      </c>
      <c r="U528" s="23">
        <v>10</v>
      </c>
      <c r="V528" s="23">
        <v>10</v>
      </c>
      <c r="W528" s="23">
        <v>10</v>
      </c>
      <c r="X528" s="23">
        <v>10</v>
      </c>
      <c r="Y528" s="23">
        <v>10</v>
      </c>
      <c r="Z528" s="23">
        <v>10</v>
      </c>
      <c r="AA528" s="23">
        <v>10</v>
      </c>
      <c r="AB528" s="23">
        <v>10</v>
      </c>
      <c r="AC528" s="23">
        <v>10</v>
      </c>
      <c r="AD528" s="23">
        <v>10</v>
      </c>
      <c r="AE528" s="23">
        <v>10</v>
      </c>
      <c r="AF528" s="23">
        <v>10</v>
      </c>
      <c r="AG528" s="23">
        <v>10</v>
      </c>
    </row>
    <row r="529" spans="3:33" ht="16.5" thickBot="1">
      <c r="C529" s="17" t="s">
        <v>695</v>
      </c>
      <c r="D529" s="26" t="s">
        <v>102</v>
      </c>
      <c r="E529" s="26">
        <v>10</v>
      </c>
      <c r="F529" s="23">
        <v>10</v>
      </c>
      <c r="G529" s="23">
        <v>10</v>
      </c>
      <c r="H529" s="23">
        <v>10</v>
      </c>
      <c r="I529" s="23">
        <v>10</v>
      </c>
      <c r="J529" s="23">
        <v>10</v>
      </c>
      <c r="K529" s="23">
        <v>10</v>
      </c>
      <c r="L529" s="23">
        <v>10</v>
      </c>
      <c r="M529" s="23">
        <v>10</v>
      </c>
      <c r="N529" s="23">
        <v>10</v>
      </c>
      <c r="O529" s="23">
        <v>10</v>
      </c>
      <c r="P529" s="23">
        <v>10</v>
      </c>
      <c r="Q529" s="23">
        <v>10</v>
      </c>
      <c r="R529" s="23">
        <v>10</v>
      </c>
      <c r="S529" s="23">
        <v>10</v>
      </c>
      <c r="T529" s="23">
        <v>10</v>
      </c>
      <c r="U529" s="23">
        <v>10</v>
      </c>
      <c r="V529" s="23">
        <v>10</v>
      </c>
      <c r="W529" s="23">
        <v>10</v>
      </c>
      <c r="X529" s="23">
        <v>10</v>
      </c>
      <c r="Y529" s="23">
        <v>10</v>
      </c>
      <c r="Z529" s="23">
        <v>10</v>
      </c>
      <c r="AA529" s="23">
        <v>10</v>
      </c>
      <c r="AB529" s="23">
        <v>10</v>
      </c>
      <c r="AC529" s="23">
        <v>10</v>
      </c>
      <c r="AD529" s="23">
        <v>10</v>
      </c>
      <c r="AE529" s="23">
        <v>10</v>
      </c>
      <c r="AF529" s="23">
        <v>10</v>
      </c>
      <c r="AG529" s="23">
        <v>10</v>
      </c>
    </row>
    <row r="530" spans="3:33" ht="16.5" thickBot="1">
      <c r="C530" s="17" t="s">
        <v>584</v>
      </c>
      <c r="D530" s="26" t="s">
        <v>4</v>
      </c>
      <c r="E530" s="26">
        <v>20</v>
      </c>
      <c r="F530" s="23">
        <v>56.992000000000004</v>
      </c>
      <c r="G530" s="23">
        <v>56.661999999999999</v>
      </c>
      <c r="H530" s="23">
        <v>57.38</v>
      </c>
      <c r="I530" s="23">
        <v>57.367999999999995</v>
      </c>
      <c r="J530" s="23">
        <v>57.573999999999998</v>
      </c>
      <c r="K530" s="23">
        <v>57.231999999999999</v>
      </c>
      <c r="L530" s="23">
        <v>57.231999999999999</v>
      </c>
      <c r="M530" s="23">
        <v>57.231999999999999</v>
      </c>
      <c r="N530" s="23">
        <v>57.366</v>
      </c>
      <c r="O530" s="23">
        <v>57.481999999999999</v>
      </c>
      <c r="P530" s="23">
        <v>57.42</v>
      </c>
      <c r="Q530" s="23">
        <v>57.408000000000001</v>
      </c>
      <c r="R530" s="23">
        <v>57.287999999999997</v>
      </c>
      <c r="S530" s="23">
        <v>57.287999999999997</v>
      </c>
      <c r="T530" s="23">
        <v>57.287999999999997</v>
      </c>
      <c r="U530" s="23">
        <v>57.236000000000004</v>
      </c>
      <c r="V530" s="23">
        <v>57.088000000000001</v>
      </c>
      <c r="W530" s="23">
        <v>57.088000000000001</v>
      </c>
      <c r="X530" s="23">
        <v>56.932000000000002</v>
      </c>
      <c r="Y530" s="23">
        <v>57.034000000000006</v>
      </c>
      <c r="Z530" s="23">
        <v>57.034000000000006</v>
      </c>
      <c r="AA530" s="23">
        <v>57.034000000000006</v>
      </c>
      <c r="AB530" s="23">
        <v>57.036000000000001</v>
      </c>
      <c r="AC530" s="23">
        <v>57.01</v>
      </c>
      <c r="AD530" s="23">
        <v>56.974000000000004</v>
      </c>
      <c r="AE530" s="23">
        <v>56.914000000000001</v>
      </c>
      <c r="AF530" s="23">
        <v>57.045999999999999</v>
      </c>
      <c r="AG530" s="23">
        <v>57.045999999999999</v>
      </c>
    </row>
    <row r="531" spans="3:33" ht="16.5" thickBot="1">
      <c r="C531" s="17" t="s">
        <v>585</v>
      </c>
      <c r="D531" s="26" t="s">
        <v>4</v>
      </c>
      <c r="E531" s="26">
        <v>20</v>
      </c>
      <c r="F531" s="23">
        <v>56.992000000000004</v>
      </c>
      <c r="G531" s="23">
        <v>56.661999999999999</v>
      </c>
      <c r="H531" s="23">
        <v>57.38</v>
      </c>
      <c r="I531" s="23">
        <v>57.367999999999995</v>
      </c>
      <c r="J531" s="23">
        <v>57.573999999999998</v>
      </c>
      <c r="K531" s="23">
        <v>57.231999999999999</v>
      </c>
      <c r="L531" s="23">
        <v>57.231999999999999</v>
      </c>
      <c r="M531" s="23">
        <v>57.231999999999999</v>
      </c>
      <c r="N531" s="23">
        <v>57.366</v>
      </c>
      <c r="O531" s="23">
        <v>57.481999999999999</v>
      </c>
      <c r="P531" s="23">
        <v>57.42</v>
      </c>
      <c r="Q531" s="23">
        <v>57.408000000000001</v>
      </c>
      <c r="R531" s="23">
        <v>57.287999999999997</v>
      </c>
      <c r="S531" s="23">
        <v>57.287999999999997</v>
      </c>
      <c r="T531" s="23">
        <v>57.287999999999997</v>
      </c>
      <c r="U531" s="23">
        <v>57.236000000000004</v>
      </c>
      <c r="V531" s="23">
        <v>57.088000000000001</v>
      </c>
      <c r="W531" s="23">
        <v>57.088000000000001</v>
      </c>
      <c r="X531" s="23">
        <v>56.932000000000002</v>
      </c>
      <c r="Y531" s="23">
        <v>57.034000000000006</v>
      </c>
      <c r="Z531" s="23">
        <v>57.034000000000006</v>
      </c>
      <c r="AA531" s="23">
        <v>57.034000000000006</v>
      </c>
      <c r="AB531" s="23">
        <v>57.036000000000001</v>
      </c>
      <c r="AC531" s="23">
        <v>57.01</v>
      </c>
      <c r="AD531" s="23">
        <v>56.974000000000004</v>
      </c>
      <c r="AE531" s="23">
        <v>56.914000000000001</v>
      </c>
      <c r="AF531" s="23">
        <v>57.045999999999999</v>
      </c>
      <c r="AG531" s="23">
        <v>57.045999999999999</v>
      </c>
    </row>
    <row r="532" spans="3:33" ht="16.5" thickBot="1">
      <c r="C532" s="17" t="s">
        <v>586</v>
      </c>
      <c r="D532" s="26" t="s">
        <v>4</v>
      </c>
      <c r="E532" s="26">
        <v>20</v>
      </c>
      <c r="F532" s="23">
        <v>56.992000000000004</v>
      </c>
      <c r="G532" s="23">
        <v>56.661999999999999</v>
      </c>
      <c r="H532" s="23">
        <v>57.38</v>
      </c>
      <c r="I532" s="23">
        <v>57.367999999999995</v>
      </c>
      <c r="J532" s="23">
        <v>57.573999999999998</v>
      </c>
      <c r="K532" s="23">
        <v>57.231999999999999</v>
      </c>
      <c r="L532" s="23">
        <v>57.231999999999999</v>
      </c>
      <c r="M532" s="23">
        <v>57.231999999999999</v>
      </c>
      <c r="N532" s="23">
        <v>57.366</v>
      </c>
      <c r="O532" s="23">
        <v>57.481999999999999</v>
      </c>
      <c r="P532" s="23">
        <v>57.42</v>
      </c>
      <c r="Q532" s="23">
        <v>57.408000000000001</v>
      </c>
      <c r="R532" s="23">
        <v>57.287999999999997</v>
      </c>
      <c r="S532" s="23">
        <v>57.287999999999997</v>
      </c>
      <c r="T532" s="23">
        <v>57.287999999999997</v>
      </c>
      <c r="U532" s="23">
        <v>57.236000000000004</v>
      </c>
      <c r="V532" s="23">
        <v>57.088000000000001</v>
      </c>
      <c r="W532" s="23">
        <v>57.088000000000001</v>
      </c>
      <c r="X532" s="23">
        <v>56.932000000000002</v>
      </c>
      <c r="Y532" s="23">
        <v>57.034000000000006</v>
      </c>
      <c r="Z532" s="23">
        <v>57.034000000000006</v>
      </c>
      <c r="AA532" s="23">
        <v>57.034000000000006</v>
      </c>
      <c r="AB532" s="23">
        <v>57.036000000000001</v>
      </c>
      <c r="AC532" s="23">
        <v>57.01</v>
      </c>
      <c r="AD532" s="23">
        <v>56.974000000000004</v>
      </c>
      <c r="AE532" s="23">
        <v>56.914000000000001</v>
      </c>
      <c r="AF532" s="23">
        <v>57.045999999999999</v>
      </c>
      <c r="AG532" s="23">
        <v>57.045999999999999</v>
      </c>
    </row>
    <row r="533" spans="3:33" ht="16.5" thickBot="1">
      <c r="C533" s="17" t="s">
        <v>587</v>
      </c>
      <c r="D533" s="26" t="s">
        <v>4</v>
      </c>
      <c r="E533" s="26">
        <v>20</v>
      </c>
      <c r="F533" s="23">
        <v>56.992000000000004</v>
      </c>
      <c r="G533" s="23">
        <v>56.661999999999999</v>
      </c>
      <c r="H533" s="23">
        <v>57.38</v>
      </c>
      <c r="I533" s="23">
        <v>57.367999999999995</v>
      </c>
      <c r="J533" s="23">
        <v>57.573999999999998</v>
      </c>
      <c r="K533" s="23">
        <v>57.231999999999999</v>
      </c>
      <c r="L533" s="23">
        <v>57.231999999999999</v>
      </c>
      <c r="M533" s="23">
        <v>57.231999999999999</v>
      </c>
      <c r="N533" s="23">
        <v>57.366</v>
      </c>
      <c r="O533" s="23">
        <v>57.481999999999999</v>
      </c>
      <c r="P533" s="23">
        <v>57.42</v>
      </c>
      <c r="Q533" s="23">
        <v>57.408000000000001</v>
      </c>
      <c r="R533" s="23">
        <v>57.287999999999997</v>
      </c>
      <c r="S533" s="23">
        <v>57.287999999999997</v>
      </c>
      <c r="T533" s="23">
        <v>57.287999999999997</v>
      </c>
      <c r="U533" s="23">
        <v>57.236000000000004</v>
      </c>
      <c r="V533" s="23">
        <v>57.088000000000001</v>
      </c>
      <c r="W533" s="23">
        <v>57.088000000000001</v>
      </c>
      <c r="X533" s="23">
        <v>56.932000000000002</v>
      </c>
      <c r="Y533" s="23">
        <v>57.034000000000006</v>
      </c>
      <c r="Z533" s="23">
        <v>57.034000000000006</v>
      </c>
      <c r="AA533" s="23">
        <v>57.034000000000006</v>
      </c>
      <c r="AB533" s="23">
        <v>57.036000000000001</v>
      </c>
      <c r="AC533" s="23">
        <v>57.01</v>
      </c>
      <c r="AD533" s="23">
        <v>56.974000000000004</v>
      </c>
      <c r="AE533" s="23">
        <v>56.914000000000001</v>
      </c>
      <c r="AF533" s="23">
        <v>57.045999999999999</v>
      </c>
      <c r="AG533" s="23">
        <v>57.045999999999999</v>
      </c>
    </row>
    <row r="534" spans="3:33" ht="16.5" thickBot="1">
      <c r="C534" s="17" t="s">
        <v>588</v>
      </c>
      <c r="D534" s="26" t="s">
        <v>4</v>
      </c>
      <c r="E534" s="26">
        <v>20</v>
      </c>
      <c r="F534" s="23">
        <v>56.992000000000004</v>
      </c>
      <c r="G534" s="23">
        <v>56.661999999999999</v>
      </c>
      <c r="H534" s="23">
        <v>57.38</v>
      </c>
      <c r="I534" s="23">
        <v>57.367999999999995</v>
      </c>
      <c r="J534" s="23">
        <v>57.573999999999998</v>
      </c>
      <c r="K534" s="23">
        <v>57.231999999999999</v>
      </c>
      <c r="L534" s="23">
        <v>57.231999999999999</v>
      </c>
      <c r="M534" s="23">
        <v>57.231999999999999</v>
      </c>
      <c r="N534" s="23">
        <v>57.366</v>
      </c>
      <c r="O534" s="23">
        <v>57.481999999999999</v>
      </c>
      <c r="P534" s="23">
        <v>57.42</v>
      </c>
      <c r="Q534" s="23">
        <v>57.408000000000001</v>
      </c>
      <c r="R534" s="23">
        <v>57.287999999999997</v>
      </c>
      <c r="S534" s="23">
        <v>57.287999999999997</v>
      </c>
      <c r="T534" s="23">
        <v>57.287999999999997</v>
      </c>
      <c r="U534" s="23">
        <v>57.236000000000004</v>
      </c>
      <c r="V534" s="23">
        <v>57.088000000000001</v>
      </c>
      <c r="W534" s="23">
        <v>57.088000000000001</v>
      </c>
      <c r="X534" s="23">
        <v>56.932000000000002</v>
      </c>
      <c r="Y534" s="23">
        <v>57.034000000000006</v>
      </c>
      <c r="Z534" s="23">
        <v>57.034000000000006</v>
      </c>
      <c r="AA534" s="23">
        <v>57.034000000000006</v>
      </c>
      <c r="AB534" s="23">
        <v>57.036000000000001</v>
      </c>
      <c r="AC534" s="23">
        <v>57.01</v>
      </c>
      <c r="AD534" s="23">
        <v>56.974000000000004</v>
      </c>
      <c r="AE534" s="23">
        <v>56.914000000000001</v>
      </c>
      <c r="AF534" s="23">
        <v>57.045999999999999</v>
      </c>
      <c r="AG534" s="23">
        <v>57.045999999999999</v>
      </c>
    </row>
    <row r="535" spans="3:33" ht="16.5" thickBot="1">
      <c r="C535" s="17" t="s">
        <v>589</v>
      </c>
      <c r="D535" s="26" t="s">
        <v>4</v>
      </c>
      <c r="E535" s="26">
        <v>20</v>
      </c>
      <c r="F535" s="23">
        <v>56.992000000000004</v>
      </c>
      <c r="G535" s="23">
        <v>56.661999999999999</v>
      </c>
      <c r="H535" s="23">
        <v>57.38</v>
      </c>
      <c r="I535" s="23">
        <v>57.367999999999995</v>
      </c>
      <c r="J535" s="23">
        <v>57.573999999999998</v>
      </c>
      <c r="K535" s="23">
        <v>57.231999999999999</v>
      </c>
      <c r="L535" s="23">
        <v>57.231999999999999</v>
      </c>
      <c r="M535" s="23">
        <v>57.231999999999999</v>
      </c>
      <c r="N535" s="23">
        <v>57.366</v>
      </c>
      <c r="O535" s="23">
        <v>57.481999999999999</v>
      </c>
      <c r="P535" s="23">
        <v>57.42</v>
      </c>
      <c r="Q535" s="23">
        <v>57.408000000000001</v>
      </c>
      <c r="R535" s="23">
        <v>57.287999999999997</v>
      </c>
      <c r="S535" s="23">
        <v>57.287999999999997</v>
      </c>
      <c r="T535" s="23">
        <v>57.287999999999997</v>
      </c>
      <c r="U535" s="23">
        <v>57.236000000000004</v>
      </c>
      <c r="V535" s="23">
        <v>57.088000000000001</v>
      </c>
      <c r="W535" s="23">
        <v>57.088000000000001</v>
      </c>
      <c r="X535" s="23">
        <v>56.932000000000002</v>
      </c>
      <c r="Y535" s="23">
        <v>57.034000000000006</v>
      </c>
      <c r="Z535" s="23">
        <v>57.034000000000006</v>
      </c>
      <c r="AA535" s="23">
        <v>57.034000000000006</v>
      </c>
      <c r="AB535" s="23">
        <v>57.036000000000001</v>
      </c>
      <c r="AC535" s="23">
        <v>57.01</v>
      </c>
      <c r="AD535" s="23">
        <v>56.974000000000004</v>
      </c>
      <c r="AE535" s="23">
        <v>56.914000000000001</v>
      </c>
      <c r="AF535" s="23">
        <v>57.045999999999999</v>
      </c>
      <c r="AG535" s="23">
        <v>57.045999999999999</v>
      </c>
    </row>
    <row r="536" spans="3:33" ht="16.5" thickBot="1">
      <c r="C536" s="17" t="s">
        <v>590</v>
      </c>
      <c r="D536" s="26" t="s">
        <v>4</v>
      </c>
      <c r="E536" s="26">
        <v>20</v>
      </c>
      <c r="F536" s="23">
        <v>56.992000000000004</v>
      </c>
      <c r="G536" s="23">
        <v>56.661999999999999</v>
      </c>
      <c r="H536" s="23">
        <v>57.38</v>
      </c>
      <c r="I536" s="23">
        <v>57.367999999999995</v>
      </c>
      <c r="J536" s="23">
        <v>57.573999999999998</v>
      </c>
      <c r="K536" s="23">
        <v>57.231999999999999</v>
      </c>
      <c r="L536" s="23">
        <v>57.231999999999999</v>
      </c>
      <c r="M536" s="23">
        <v>57.231999999999999</v>
      </c>
      <c r="N536" s="23">
        <v>57.366</v>
      </c>
      <c r="O536" s="23">
        <v>57.481999999999999</v>
      </c>
      <c r="P536" s="23">
        <v>57.42</v>
      </c>
      <c r="Q536" s="23">
        <v>57.408000000000001</v>
      </c>
      <c r="R536" s="23">
        <v>57.287999999999997</v>
      </c>
      <c r="S536" s="23">
        <v>57.287999999999997</v>
      </c>
      <c r="T536" s="23">
        <v>57.287999999999997</v>
      </c>
      <c r="U536" s="23">
        <v>57.236000000000004</v>
      </c>
      <c r="V536" s="23">
        <v>57.088000000000001</v>
      </c>
      <c r="W536" s="23">
        <v>57.088000000000001</v>
      </c>
      <c r="X536" s="23">
        <v>56.932000000000002</v>
      </c>
      <c r="Y536" s="23">
        <v>57.034000000000006</v>
      </c>
      <c r="Z536" s="23">
        <v>57.034000000000006</v>
      </c>
      <c r="AA536" s="23">
        <v>57.034000000000006</v>
      </c>
      <c r="AB536" s="23">
        <v>57.036000000000001</v>
      </c>
      <c r="AC536" s="23">
        <v>57.01</v>
      </c>
      <c r="AD536" s="23">
        <v>56.974000000000004</v>
      </c>
      <c r="AE536" s="23">
        <v>56.914000000000001</v>
      </c>
      <c r="AF536" s="23">
        <v>57.045999999999999</v>
      </c>
      <c r="AG536" s="23">
        <v>57.045999999999999</v>
      </c>
    </row>
    <row r="537" spans="3:33" ht="16.5" thickBot="1">
      <c r="C537" s="17" t="s">
        <v>591</v>
      </c>
      <c r="D537" s="26" t="s">
        <v>4</v>
      </c>
      <c r="E537" s="26">
        <v>20</v>
      </c>
      <c r="F537" s="23">
        <v>56.992000000000004</v>
      </c>
      <c r="G537" s="23">
        <v>56.661999999999999</v>
      </c>
      <c r="H537" s="23">
        <v>57.38</v>
      </c>
      <c r="I537" s="23">
        <v>57.367999999999995</v>
      </c>
      <c r="J537" s="23">
        <v>57.573999999999998</v>
      </c>
      <c r="K537" s="23">
        <v>57.231999999999999</v>
      </c>
      <c r="L537" s="23">
        <v>57.231999999999999</v>
      </c>
      <c r="M537" s="23">
        <v>57.231999999999999</v>
      </c>
      <c r="N537" s="23">
        <v>57.366</v>
      </c>
      <c r="O537" s="23">
        <v>57.481999999999999</v>
      </c>
      <c r="P537" s="23">
        <v>57.42</v>
      </c>
      <c r="Q537" s="23">
        <v>57.408000000000001</v>
      </c>
      <c r="R537" s="23">
        <v>57.287999999999997</v>
      </c>
      <c r="S537" s="23">
        <v>57.287999999999997</v>
      </c>
      <c r="T537" s="23">
        <v>57.287999999999997</v>
      </c>
      <c r="U537" s="23">
        <v>57.236000000000004</v>
      </c>
      <c r="V537" s="23">
        <v>57.088000000000001</v>
      </c>
      <c r="W537" s="23">
        <v>57.088000000000001</v>
      </c>
      <c r="X537" s="23">
        <v>56.932000000000002</v>
      </c>
      <c r="Y537" s="23">
        <v>57.034000000000006</v>
      </c>
      <c r="Z537" s="23">
        <v>57.034000000000006</v>
      </c>
      <c r="AA537" s="23">
        <v>57.034000000000006</v>
      </c>
      <c r="AB537" s="23">
        <v>57.036000000000001</v>
      </c>
      <c r="AC537" s="23">
        <v>57.01</v>
      </c>
      <c r="AD537" s="23">
        <v>56.974000000000004</v>
      </c>
      <c r="AE537" s="23">
        <v>56.914000000000001</v>
      </c>
      <c r="AF537" s="23">
        <v>57.045999999999999</v>
      </c>
      <c r="AG537" s="23">
        <v>57.045999999999999</v>
      </c>
    </row>
    <row r="538" spans="3:33" ht="16.5" thickBot="1">
      <c r="C538" s="17" t="s">
        <v>592</v>
      </c>
      <c r="D538" s="26" t="s">
        <v>4</v>
      </c>
      <c r="E538" s="26">
        <v>20</v>
      </c>
      <c r="F538" s="23">
        <v>56.992000000000004</v>
      </c>
      <c r="G538" s="23">
        <v>56.661999999999999</v>
      </c>
      <c r="H538" s="23">
        <v>57.38</v>
      </c>
      <c r="I538" s="23">
        <v>57.367999999999995</v>
      </c>
      <c r="J538" s="23">
        <v>57.573999999999998</v>
      </c>
      <c r="K538" s="23">
        <v>57.231999999999999</v>
      </c>
      <c r="L538" s="23">
        <v>57.231999999999999</v>
      </c>
      <c r="M538" s="23">
        <v>57.231999999999999</v>
      </c>
      <c r="N538" s="23">
        <v>57.366</v>
      </c>
      <c r="O538" s="23">
        <v>57.481999999999999</v>
      </c>
      <c r="P538" s="23">
        <v>57.42</v>
      </c>
      <c r="Q538" s="23">
        <v>57.408000000000001</v>
      </c>
      <c r="R538" s="23">
        <v>57.287999999999997</v>
      </c>
      <c r="S538" s="23">
        <v>57.287999999999997</v>
      </c>
      <c r="T538" s="23">
        <v>57.287999999999997</v>
      </c>
      <c r="U538" s="23">
        <v>57.236000000000004</v>
      </c>
      <c r="V538" s="23">
        <v>57.088000000000001</v>
      </c>
      <c r="W538" s="23">
        <v>57.088000000000001</v>
      </c>
      <c r="X538" s="23">
        <v>56.932000000000002</v>
      </c>
      <c r="Y538" s="23">
        <v>57.034000000000006</v>
      </c>
      <c r="Z538" s="23">
        <v>57.034000000000006</v>
      </c>
      <c r="AA538" s="23">
        <v>57.034000000000006</v>
      </c>
      <c r="AB538" s="23">
        <v>57.036000000000001</v>
      </c>
      <c r="AC538" s="23">
        <v>57.01</v>
      </c>
      <c r="AD538" s="23">
        <v>56.974000000000004</v>
      </c>
      <c r="AE538" s="23">
        <v>56.914000000000001</v>
      </c>
      <c r="AF538" s="23">
        <v>57.045999999999999</v>
      </c>
      <c r="AG538" s="23">
        <v>57.045999999999999</v>
      </c>
    </row>
    <row r="539" spans="3:33" ht="16.5" thickBot="1">
      <c r="C539" s="17" t="s">
        <v>593</v>
      </c>
      <c r="D539" s="26" t="s">
        <v>4</v>
      </c>
      <c r="E539" s="26">
        <v>10</v>
      </c>
      <c r="F539" s="23">
        <v>28.496000000000002</v>
      </c>
      <c r="G539" s="23">
        <v>28.331</v>
      </c>
      <c r="H539" s="23">
        <v>28.69</v>
      </c>
      <c r="I539" s="23">
        <v>28.683999999999997</v>
      </c>
      <c r="J539" s="23">
        <v>28.786999999999999</v>
      </c>
      <c r="K539" s="23">
        <v>28.616</v>
      </c>
      <c r="L539" s="23">
        <v>28.616</v>
      </c>
      <c r="M539" s="23">
        <v>28.616</v>
      </c>
      <c r="N539" s="23">
        <v>28.683</v>
      </c>
      <c r="O539" s="23">
        <v>28.741</v>
      </c>
      <c r="P539" s="23">
        <v>28.71</v>
      </c>
      <c r="Q539" s="23">
        <v>28.704000000000001</v>
      </c>
      <c r="R539" s="23">
        <v>28.643999999999998</v>
      </c>
      <c r="S539" s="23">
        <v>28.643999999999998</v>
      </c>
      <c r="T539" s="23">
        <v>28.643999999999998</v>
      </c>
      <c r="U539" s="23">
        <v>28.618000000000002</v>
      </c>
      <c r="V539" s="23">
        <v>28.544</v>
      </c>
      <c r="W539" s="23">
        <v>28.544</v>
      </c>
      <c r="X539" s="23">
        <v>28.466000000000001</v>
      </c>
      <c r="Y539" s="23">
        <v>28.517000000000003</v>
      </c>
      <c r="Z539" s="23">
        <v>28.517000000000003</v>
      </c>
      <c r="AA539" s="23">
        <v>28.517000000000003</v>
      </c>
      <c r="AB539" s="23">
        <v>28.518000000000001</v>
      </c>
      <c r="AC539" s="23">
        <v>28.504999999999999</v>
      </c>
      <c r="AD539" s="23">
        <v>28.487000000000002</v>
      </c>
      <c r="AE539" s="23">
        <v>28.457000000000001</v>
      </c>
      <c r="AF539" s="23">
        <v>28.523</v>
      </c>
      <c r="AG539" s="23">
        <v>28.523</v>
      </c>
    </row>
    <row r="540" spans="3:33" ht="16.5" thickBot="1">
      <c r="C540" s="17" t="s">
        <v>594</v>
      </c>
      <c r="D540" s="26" t="s">
        <v>4</v>
      </c>
      <c r="E540" s="26">
        <v>10</v>
      </c>
      <c r="F540" s="23">
        <v>28.496000000000002</v>
      </c>
      <c r="G540" s="23">
        <v>28.331</v>
      </c>
      <c r="H540" s="23">
        <v>28.69</v>
      </c>
      <c r="I540" s="23">
        <v>28.683999999999997</v>
      </c>
      <c r="J540" s="23">
        <v>28.786999999999999</v>
      </c>
      <c r="K540" s="23">
        <v>28.616</v>
      </c>
      <c r="L540" s="23">
        <v>28.616</v>
      </c>
      <c r="M540" s="23">
        <v>28.616</v>
      </c>
      <c r="N540" s="23">
        <v>28.683</v>
      </c>
      <c r="O540" s="23">
        <v>28.741</v>
      </c>
      <c r="P540" s="23">
        <v>28.71</v>
      </c>
      <c r="Q540" s="23">
        <v>28.704000000000001</v>
      </c>
      <c r="R540" s="23">
        <v>28.643999999999998</v>
      </c>
      <c r="S540" s="23">
        <v>28.643999999999998</v>
      </c>
      <c r="T540" s="23">
        <v>28.643999999999998</v>
      </c>
      <c r="U540" s="23">
        <v>28.618000000000002</v>
      </c>
      <c r="V540" s="23">
        <v>28.544</v>
      </c>
      <c r="W540" s="23">
        <v>28.544</v>
      </c>
      <c r="X540" s="23">
        <v>28.466000000000001</v>
      </c>
      <c r="Y540" s="23">
        <v>28.517000000000003</v>
      </c>
      <c r="Z540" s="23">
        <v>28.517000000000003</v>
      </c>
      <c r="AA540" s="23">
        <v>28.517000000000003</v>
      </c>
      <c r="AB540" s="23">
        <v>28.518000000000001</v>
      </c>
      <c r="AC540" s="23">
        <v>28.504999999999999</v>
      </c>
      <c r="AD540" s="23">
        <v>28.487000000000002</v>
      </c>
      <c r="AE540" s="23">
        <v>28.457000000000001</v>
      </c>
      <c r="AF540" s="23">
        <v>28.523</v>
      </c>
      <c r="AG540" s="23">
        <v>28.523</v>
      </c>
    </row>
    <row r="541" spans="3:33" ht="16.5" thickBot="1">
      <c r="C541" s="17" t="s">
        <v>595</v>
      </c>
      <c r="D541" s="26" t="s">
        <v>4</v>
      </c>
      <c r="E541" s="26">
        <v>10</v>
      </c>
      <c r="F541" s="23">
        <v>28.496000000000002</v>
      </c>
      <c r="G541" s="23">
        <v>28.331</v>
      </c>
      <c r="H541" s="23">
        <v>28.69</v>
      </c>
      <c r="I541" s="23">
        <v>28.683999999999997</v>
      </c>
      <c r="J541" s="23">
        <v>28.786999999999999</v>
      </c>
      <c r="K541" s="23">
        <v>28.616</v>
      </c>
      <c r="L541" s="23">
        <v>28.616</v>
      </c>
      <c r="M541" s="23">
        <v>28.616</v>
      </c>
      <c r="N541" s="23">
        <v>28.683</v>
      </c>
      <c r="O541" s="23">
        <v>28.741</v>
      </c>
      <c r="P541" s="23">
        <v>28.71</v>
      </c>
      <c r="Q541" s="23">
        <v>28.704000000000001</v>
      </c>
      <c r="R541" s="23">
        <v>28.643999999999998</v>
      </c>
      <c r="S541" s="23">
        <v>28.643999999999998</v>
      </c>
      <c r="T541" s="23">
        <v>28.643999999999998</v>
      </c>
      <c r="U541" s="23">
        <v>28.618000000000002</v>
      </c>
      <c r="V541" s="23">
        <v>28.544</v>
      </c>
      <c r="W541" s="23">
        <v>28.544</v>
      </c>
      <c r="X541" s="23">
        <v>28.466000000000001</v>
      </c>
      <c r="Y541" s="23">
        <v>28.517000000000003</v>
      </c>
      <c r="Z541" s="23">
        <v>28.517000000000003</v>
      </c>
      <c r="AA541" s="23">
        <v>28.517000000000003</v>
      </c>
      <c r="AB541" s="23">
        <v>28.518000000000001</v>
      </c>
      <c r="AC541" s="23">
        <v>28.504999999999999</v>
      </c>
      <c r="AD541" s="23">
        <v>28.487000000000002</v>
      </c>
      <c r="AE541" s="23">
        <v>28.457000000000001</v>
      </c>
      <c r="AF541" s="23">
        <v>28.523</v>
      </c>
      <c r="AG541" s="23">
        <v>28.523</v>
      </c>
    </row>
    <row r="542" spans="3:33" ht="16.5" thickBot="1">
      <c r="C542" s="17" t="s">
        <v>596</v>
      </c>
      <c r="D542" s="26" t="s">
        <v>4</v>
      </c>
      <c r="E542" s="26">
        <v>10</v>
      </c>
      <c r="F542" s="23">
        <v>28.496000000000002</v>
      </c>
      <c r="G542" s="23">
        <v>28.331</v>
      </c>
      <c r="H542" s="23">
        <v>28.69</v>
      </c>
      <c r="I542" s="23">
        <v>28.683999999999997</v>
      </c>
      <c r="J542" s="23">
        <v>28.786999999999999</v>
      </c>
      <c r="K542" s="23">
        <v>28.616</v>
      </c>
      <c r="L542" s="23">
        <v>28.616</v>
      </c>
      <c r="M542" s="23">
        <v>28.616</v>
      </c>
      <c r="N542" s="23">
        <v>28.683</v>
      </c>
      <c r="O542" s="23">
        <v>28.741</v>
      </c>
      <c r="P542" s="23">
        <v>28.71</v>
      </c>
      <c r="Q542" s="23">
        <v>28.704000000000001</v>
      </c>
      <c r="R542" s="23">
        <v>28.643999999999998</v>
      </c>
      <c r="S542" s="23">
        <v>28.643999999999998</v>
      </c>
      <c r="T542" s="23">
        <v>28.643999999999998</v>
      </c>
      <c r="U542" s="23">
        <v>28.618000000000002</v>
      </c>
      <c r="V542" s="23">
        <v>28.544</v>
      </c>
      <c r="W542" s="23">
        <v>28.544</v>
      </c>
      <c r="X542" s="23">
        <v>28.466000000000001</v>
      </c>
      <c r="Y542" s="23">
        <v>28.517000000000003</v>
      </c>
      <c r="Z542" s="23">
        <v>28.517000000000003</v>
      </c>
      <c r="AA542" s="23">
        <v>28.517000000000003</v>
      </c>
      <c r="AB542" s="23">
        <v>28.518000000000001</v>
      </c>
      <c r="AC542" s="23">
        <v>28.504999999999999</v>
      </c>
      <c r="AD542" s="23">
        <v>28.487000000000002</v>
      </c>
      <c r="AE542" s="23">
        <v>28.457000000000001</v>
      </c>
      <c r="AF542" s="23">
        <v>28.523</v>
      </c>
      <c r="AG542" s="23">
        <v>28.523</v>
      </c>
    </row>
    <row r="543" spans="3:33" ht="16.5" thickBot="1">
      <c r="C543" s="17" t="s">
        <v>597</v>
      </c>
      <c r="D543" s="26" t="s">
        <v>4</v>
      </c>
      <c r="E543" s="26">
        <v>10</v>
      </c>
      <c r="F543" s="23">
        <v>28.496000000000002</v>
      </c>
      <c r="G543" s="23">
        <v>28.331</v>
      </c>
      <c r="H543" s="23">
        <v>28.69</v>
      </c>
      <c r="I543" s="23">
        <v>28.683999999999997</v>
      </c>
      <c r="J543" s="23">
        <v>28.786999999999999</v>
      </c>
      <c r="K543" s="23">
        <v>28.616</v>
      </c>
      <c r="L543" s="23">
        <v>28.616</v>
      </c>
      <c r="M543" s="23">
        <v>28.616</v>
      </c>
      <c r="N543" s="23">
        <v>28.683</v>
      </c>
      <c r="O543" s="23">
        <v>28.741</v>
      </c>
      <c r="P543" s="23">
        <v>28.71</v>
      </c>
      <c r="Q543" s="23">
        <v>28.704000000000001</v>
      </c>
      <c r="R543" s="23">
        <v>28.643999999999998</v>
      </c>
      <c r="S543" s="23">
        <v>28.643999999999998</v>
      </c>
      <c r="T543" s="23">
        <v>28.643999999999998</v>
      </c>
      <c r="U543" s="23">
        <v>28.618000000000002</v>
      </c>
      <c r="V543" s="23">
        <v>28.544</v>
      </c>
      <c r="W543" s="23">
        <v>28.544</v>
      </c>
      <c r="X543" s="23">
        <v>28.466000000000001</v>
      </c>
      <c r="Y543" s="23">
        <v>28.517000000000003</v>
      </c>
      <c r="Z543" s="23">
        <v>28.517000000000003</v>
      </c>
      <c r="AA543" s="23">
        <v>28.517000000000003</v>
      </c>
      <c r="AB543" s="23">
        <v>28.518000000000001</v>
      </c>
      <c r="AC543" s="23">
        <v>28.504999999999999</v>
      </c>
      <c r="AD543" s="23">
        <v>28.487000000000002</v>
      </c>
      <c r="AE543" s="23">
        <v>28.457000000000001</v>
      </c>
      <c r="AF543" s="23">
        <v>28.523</v>
      </c>
      <c r="AG543" s="23">
        <v>28.523</v>
      </c>
    </row>
    <row r="544" spans="3:33" ht="16.5" thickBot="1">
      <c r="C544" s="17" t="s">
        <v>1761</v>
      </c>
      <c r="D544" s="26" t="s">
        <v>4</v>
      </c>
      <c r="E544" s="26">
        <v>10</v>
      </c>
      <c r="F544" s="31"/>
      <c r="G544" s="31"/>
      <c r="H544" s="31"/>
      <c r="I544" s="31"/>
      <c r="J544" s="23">
        <v>28.786999999999999</v>
      </c>
      <c r="K544" s="23">
        <v>28.616</v>
      </c>
      <c r="L544" s="23">
        <v>28.616</v>
      </c>
      <c r="M544" s="23">
        <v>28.616</v>
      </c>
      <c r="N544" s="23">
        <v>28.683</v>
      </c>
      <c r="O544" s="23">
        <v>28.741</v>
      </c>
      <c r="P544" s="23">
        <v>28.71</v>
      </c>
      <c r="Q544" s="23">
        <v>28.704000000000001</v>
      </c>
      <c r="R544" s="23">
        <v>28.643999999999998</v>
      </c>
      <c r="S544" s="23">
        <v>28.643999999999998</v>
      </c>
      <c r="T544" s="23">
        <v>28.643999999999998</v>
      </c>
      <c r="U544" s="23">
        <v>28.618000000000002</v>
      </c>
      <c r="V544" s="23">
        <v>28.544</v>
      </c>
      <c r="W544" s="23">
        <v>28.544</v>
      </c>
      <c r="X544" s="23">
        <v>28.466000000000001</v>
      </c>
      <c r="Y544" s="23">
        <v>28.517000000000003</v>
      </c>
      <c r="Z544" s="23">
        <v>28.517000000000003</v>
      </c>
      <c r="AA544" s="23">
        <v>28.517000000000003</v>
      </c>
      <c r="AB544" s="23">
        <v>28.518000000000001</v>
      </c>
      <c r="AC544" s="23">
        <v>28.504999999999999</v>
      </c>
      <c r="AD544" s="23">
        <v>28.487000000000002</v>
      </c>
      <c r="AE544" s="23">
        <v>28.457000000000001</v>
      </c>
      <c r="AF544" s="23">
        <v>28.523</v>
      </c>
      <c r="AG544" s="23">
        <v>28.523</v>
      </c>
    </row>
    <row r="545" spans="3:33" ht="16.5" thickBot="1">
      <c r="C545" s="17" t="s">
        <v>1820</v>
      </c>
      <c r="D545" s="26" t="s">
        <v>102</v>
      </c>
      <c r="E545" s="26">
        <v>20</v>
      </c>
      <c r="F545" s="23">
        <v>20</v>
      </c>
      <c r="G545" s="23">
        <v>20</v>
      </c>
      <c r="H545" s="23">
        <v>20</v>
      </c>
      <c r="I545" s="23">
        <v>20</v>
      </c>
      <c r="J545" s="23">
        <v>20</v>
      </c>
      <c r="K545" s="23">
        <v>20</v>
      </c>
      <c r="L545" s="23">
        <v>20</v>
      </c>
      <c r="M545" s="23">
        <v>20</v>
      </c>
      <c r="N545" s="23">
        <v>20</v>
      </c>
      <c r="O545" s="23">
        <v>20</v>
      </c>
      <c r="P545" s="23">
        <v>20</v>
      </c>
      <c r="Q545" s="23">
        <v>20</v>
      </c>
      <c r="R545" s="23">
        <v>20</v>
      </c>
      <c r="S545" s="23">
        <v>20</v>
      </c>
      <c r="T545" s="23">
        <v>20</v>
      </c>
      <c r="U545" s="23">
        <v>20</v>
      </c>
      <c r="V545" s="23">
        <v>20</v>
      </c>
      <c r="W545" s="23">
        <v>20</v>
      </c>
      <c r="X545" s="23">
        <v>20</v>
      </c>
      <c r="Y545" s="23">
        <v>20</v>
      </c>
      <c r="Z545" s="23">
        <v>20</v>
      </c>
      <c r="AA545" s="23">
        <v>20</v>
      </c>
      <c r="AB545" s="23">
        <v>20</v>
      </c>
      <c r="AC545" s="23">
        <v>20</v>
      </c>
      <c r="AD545" s="23">
        <v>20</v>
      </c>
      <c r="AE545" s="23">
        <v>20</v>
      </c>
      <c r="AF545" s="23">
        <v>20</v>
      </c>
      <c r="AG545" s="23">
        <v>20</v>
      </c>
    </row>
    <row r="546" spans="3:33" ht="16.5" thickBot="1">
      <c r="C546" s="17" t="s">
        <v>1821</v>
      </c>
      <c r="D546" s="26" t="s">
        <v>102</v>
      </c>
      <c r="E546" s="26">
        <v>20</v>
      </c>
      <c r="F546" s="23">
        <v>20</v>
      </c>
      <c r="G546" s="23">
        <v>20</v>
      </c>
      <c r="H546" s="23">
        <v>20</v>
      </c>
      <c r="I546" s="23">
        <v>20</v>
      </c>
      <c r="J546" s="23">
        <v>20</v>
      </c>
      <c r="K546" s="23">
        <v>20</v>
      </c>
      <c r="L546" s="23">
        <v>20</v>
      </c>
      <c r="M546" s="23">
        <v>20</v>
      </c>
      <c r="N546" s="23">
        <v>20</v>
      </c>
      <c r="O546" s="23">
        <v>20</v>
      </c>
      <c r="P546" s="23">
        <v>20</v>
      </c>
      <c r="Q546" s="23">
        <v>20</v>
      </c>
      <c r="R546" s="23">
        <v>20</v>
      </c>
      <c r="S546" s="23">
        <v>20</v>
      </c>
      <c r="T546" s="23">
        <v>20</v>
      </c>
      <c r="U546" s="23">
        <v>20</v>
      </c>
      <c r="V546" s="23">
        <v>20</v>
      </c>
      <c r="W546" s="23">
        <v>20</v>
      </c>
      <c r="X546" s="23">
        <v>20</v>
      </c>
      <c r="Y546" s="23">
        <v>20</v>
      </c>
      <c r="Z546" s="23">
        <v>20</v>
      </c>
      <c r="AA546" s="23">
        <v>20</v>
      </c>
      <c r="AB546" s="23">
        <v>20</v>
      </c>
      <c r="AC546" s="23">
        <v>20</v>
      </c>
      <c r="AD546" s="23">
        <v>20</v>
      </c>
      <c r="AE546" s="23">
        <v>20</v>
      </c>
      <c r="AF546" s="23">
        <v>20</v>
      </c>
      <c r="AG546" s="23">
        <v>20</v>
      </c>
    </row>
    <row r="547" spans="3:33" ht="16.5" thickBot="1">
      <c r="C547" s="17" t="s">
        <v>1822</v>
      </c>
      <c r="D547" s="26" t="s">
        <v>102</v>
      </c>
      <c r="E547" s="26">
        <v>20</v>
      </c>
      <c r="F547" s="23">
        <v>20</v>
      </c>
      <c r="G547" s="23">
        <v>20</v>
      </c>
      <c r="H547" s="23">
        <v>20</v>
      </c>
      <c r="I547" s="23">
        <v>20</v>
      </c>
      <c r="J547" s="23">
        <v>20</v>
      </c>
      <c r="K547" s="23">
        <v>20</v>
      </c>
      <c r="L547" s="23">
        <v>20</v>
      </c>
      <c r="M547" s="23">
        <v>20</v>
      </c>
      <c r="N547" s="23">
        <v>20</v>
      </c>
      <c r="O547" s="23">
        <v>20</v>
      </c>
      <c r="P547" s="23">
        <v>20</v>
      </c>
      <c r="Q547" s="23">
        <v>20</v>
      </c>
      <c r="R547" s="23">
        <v>20</v>
      </c>
      <c r="S547" s="23">
        <v>20</v>
      </c>
      <c r="T547" s="23">
        <v>20</v>
      </c>
      <c r="U547" s="23">
        <v>20</v>
      </c>
      <c r="V547" s="23">
        <v>20</v>
      </c>
      <c r="W547" s="23">
        <v>20</v>
      </c>
      <c r="X547" s="23">
        <v>20</v>
      </c>
      <c r="Y547" s="23">
        <v>20</v>
      </c>
      <c r="Z547" s="23">
        <v>20</v>
      </c>
      <c r="AA547" s="23">
        <v>20</v>
      </c>
      <c r="AB547" s="23">
        <v>20</v>
      </c>
      <c r="AC547" s="23">
        <v>20</v>
      </c>
      <c r="AD547" s="23">
        <v>20</v>
      </c>
      <c r="AE547" s="23">
        <v>20</v>
      </c>
      <c r="AF547" s="23">
        <v>20</v>
      </c>
      <c r="AG547" s="23">
        <v>20</v>
      </c>
    </row>
    <row r="548" spans="3:33" ht="16.5" thickBot="1">
      <c r="C548" s="17" t="s">
        <v>1823</v>
      </c>
      <c r="D548" s="26" t="s">
        <v>4</v>
      </c>
      <c r="E548" s="26">
        <v>20</v>
      </c>
      <c r="F548" s="23">
        <v>56.991999999999997</v>
      </c>
      <c r="G548" s="23">
        <v>56.661999999999999</v>
      </c>
      <c r="H548" s="23">
        <v>57.38</v>
      </c>
      <c r="I548" s="23">
        <v>57.368000000000002</v>
      </c>
      <c r="J548" s="23">
        <v>57.573999999999998</v>
      </c>
      <c r="K548" s="23">
        <v>57.231999999999999</v>
      </c>
      <c r="L548" s="23">
        <v>57.231999999999999</v>
      </c>
      <c r="M548" s="23">
        <v>57.231999999999999</v>
      </c>
      <c r="N548" s="23">
        <v>57.366</v>
      </c>
      <c r="O548" s="23">
        <v>57.481999999999999</v>
      </c>
      <c r="P548" s="23">
        <v>57.42</v>
      </c>
      <c r="Q548" s="23">
        <v>57.408000000000001</v>
      </c>
      <c r="R548" s="23">
        <v>57.287999999999997</v>
      </c>
      <c r="S548" s="23">
        <v>57.287999999999997</v>
      </c>
      <c r="T548" s="23">
        <v>57.287999999999997</v>
      </c>
      <c r="U548" s="23">
        <v>57.235999999999997</v>
      </c>
      <c r="V548" s="23">
        <v>57.088000000000001</v>
      </c>
      <c r="W548" s="23">
        <v>57.088000000000001</v>
      </c>
      <c r="X548" s="23">
        <v>56.932000000000002</v>
      </c>
      <c r="Y548" s="23">
        <v>57.033999999999999</v>
      </c>
      <c r="Z548" s="23">
        <v>57.033999999999999</v>
      </c>
      <c r="AA548" s="23">
        <v>57.033999999999999</v>
      </c>
      <c r="AB548" s="23">
        <v>57.036000000000001</v>
      </c>
      <c r="AC548" s="23">
        <v>57.01</v>
      </c>
      <c r="AD548" s="23">
        <v>56.973999999999997</v>
      </c>
      <c r="AE548" s="23">
        <v>56.914000000000001</v>
      </c>
      <c r="AF548" s="23">
        <v>57.045999999999999</v>
      </c>
      <c r="AG548" s="23">
        <v>57.045999999999999</v>
      </c>
    </row>
    <row r="549" spans="3:33" ht="16.5" thickBot="1">
      <c r="C549" s="17" t="s">
        <v>706</v>
      </c>
      <c r="D549" s="26" t="s">
        <v>5</v>
      </c>
      <c r="E549" s="26">
        <v>10</v>
      </c>
      <c r="F549" s="23">
        <v>34.067999999999998</v>
      </c>
      <c r="G549" s="23">
        <v>33.731000000000002</v>
      </c>
      <c r="H549" s="23">
        <v>34.041000000000004</v>
      </c>
      <c r="I549" s="23">
        <v>33.824999999999996</v>
      </c>
      <c r="J549" s="23">
        <v>34.009</v>
      </c>
      <c r="K549" s="23">
        <v>33.713000000000001</v>
      </c>
      <c r="L549" s="23">
        <v>33.713000000000001</v>
      </c>
      <c r="M549" s="23">
        <v>33.713000000000001</v>
      </c>
      <c r="N549" s="23">
        <v>33.822000000000003</v>
      </c>
      <c r="O549" s="23">
        <v>34.091999999999999</v>
      </c>
      <c r="P549" s="23">
        <v>34.204999999999998</v>
      </c>
      <c r="Q549" s="23">
        <v>34.21</v>
      </c>
      <c r="R549" s="23">
        <v>34.028999999999996</v>
      </c>
      <c r="S549" s="23">
        <v>34.028999999999996</v>
      </c>
      <c r="T549" s="23">
        <v>34.028999999999996</v>
      </c>
      <c r="U549" s="23">
        <v>33.94</v>
      </c>
      <c r="V549" s="23">
        <v>33.868000000000002</v>
      </c>
      <c r="W549" s="23">
        <v>33.808</v>
      </c>
      <c r="X549" s="23">
        <v>33.695999999999998</v>
      </c>
      <c r="Y549" s="23">
        <v>33.650000000000006</v>
      </c>
      <c r="Z549" s="23">
        <v>33.650000000000006</v>
      </c>
      <c r="AA549" s="23">
        <v>33.650000000000006</v>
      </c>
      <c r="AB549" s="23">
        <v>33.555</v>
      </c>
      <c r="AC549" s="23">
        <v>33.637999999999998</v>
      </c>
      <c r="AD549" s="23">
        <v>33.582999999999998</v>
      </c>
      <c r="AE549" s="23">
        <v>33.548000000000002</v>
      </c>
      <c r="AF549" s="23">
        <v>33.652999999999999</v>
      </c>
      <c r="AG549" s="23">
        <v>33.652999999999999</v>
      </c>
    </row>
    <row r="550" spans="3:33" ht="16.5" thickBot="1">
      <c r="C550" s="17" t="s">
        <v>598</v>
      </c>
      <c r="D550" s="26" t="s">
        <v>4</v>
      </c>
      <c r="E550" s="26">
        <v>10</v>
      </c>
      <c r="F550" s="23">
        <v>28.496000000000002</v>
      </c>
      <c r="G550" s="23">
        <v>28.331</v>
      </c>
      <c r="H550" s="23">
        <v>28.69</v>
      </c>
      <c r="I550" s="23">
        <v>28.683999999999997</v>
      </c>
      <c r="J550" s="23">
        <v>28.786999999999999</v>
      </c>
      <c r="K550" s="23">
        <v>28.616</v>
      </c>
      <c r="L550" s="23">
        <v>28.616</v>
      </c>
      <c r="M550" s="23">
        <v>28.616</v>
      </c>
      <c r="N550" s="23">
        <v>28.683</v>
      </c>
      <c r="O550" s="23">
        <v>28.741</v>
      </c>
      <c r="P550" s="23">
        <v>28.71</v>
      </c>
      <c r="Q550" s="23">
        <v>28.704000000000001</v>
      </c>
      <c r="R550" s="23">
        <v>28.643999999999998</v>
      </c>
      <c r="S550" s="23">
        <v>28.643999999999998</v>
      </c>
      <c r="T550" s="23">
        <v>28.643999999999998</v>
      </c>
      <c r="U550" s="23">
        <v>28.618000000000002</v>
      </c>
      <c r="V550" s="23">
        <v>28.544</v>
      </c>
      <c r="W550" s="23">
        <v>28.544</v>
      </c>
      <c r="X550" s="23">
        <v>28.466000000000001</v>
      </c>
      <c r="Y550" s="23">
        <v>28.517000000000003</v>
      </c>
      <c r="Z550" s="23">
        <v>28.517000000000003</v>
      </c>
      <c r="AA550" s="23">
        <v>28.517000000000003</v>
      </c>
      <c r="AB550" s="23">
        <v>28.518000000000001</v>
      </c>
      <c r="AC550" s="23">
        <v>28.504999999999999</v>
      </c>
      <c r="AD550" s="23">
        <v>28.487000000000002</v>
      </c>
      <c r="AE550" s="23">
        <v>28.457000000000001</v>
      </c>
      <c r="AF550" s="23">
        <v>28.523</v>
      </c>
      <c r="AG550" s="23">
        <v>28.523</v>
      </c>
    </row>
    <row r="551" spans="3:33" ht="16.5" thickBot="1">
      <c r="C551" s="17" t="s">
        <v>714</v>
      </c>
      <c r="D551" s="26" t="s">
        <v>4</v>
      </c>
      <c r="E551" s="26">
        <v>10</v>
      </c>
      <c r="F551" s="23">
        <v>28.496000000000002</v>
      </c>
      <c r="G551" s="23">
        <v>28.331</v>
      </c>
      <c r="H551" s="23">
        <v>28.69</v>
      </c>
      <c r="I551" s="23">
        <v>28.683999999999997</v>
      </c>
      <c r="J551" s="23">
        <v>28.786999999999999</v>
      </c>
      <c r="K551" s="23">
        <v>28.616</v>
      </c>
      <c r="L551" s="23">
        <v>28.616</v>
      </c>
      <c r="M551" s="23">
        <v>28.616</v>
      </c>
      <c r="N551" s="23">
        <v>28.683</v>
      </c>
      <c r="O551" s="23">
        <v>28.741</v>
      </c>
      <c r="P551" s="23">
        <v>28.71</v>
      </c>
      <c r="Q551" s="23">
        <v>28.704000000000001</v>
      </c>
      <c r="R551" s="23">
        <v>28.643999999999998</v>
      </c>
      <c r="S551" s="23">
        <v>28.643999999999998</v>
      </c>
      <c r="T551" s="23">
        <v>28.643999999999998</v>
      </c>
      <c r="U551" s="23">
        <v>28.618000000000002</v>
      </c>
      <c r="V551" s="23">
        <v>28.544</v>
      </c>
      <c r="W551" s="23">
        <v>28.544</v>
      </c>
      <c r="X551" s="23">
        <v>28.466000000000001</v>
      </c>
      <c r="Y551" s="23">
        <v>28.517000000000003</v>
      </c>
      <c r="Z551" s="23">
        <v>28.517000000000003</v>
      </c>
      <c r="AA551" s="23">
        <v>28.517000000000003</v>
      </c>
      <c r="AB551" s="23">
        <v>28.518000000000001</v>
      </c>
      <c r="AC551" s="23">
        <v>28.504999999999999</v>
      </c>
      <c r="AD551" s="23">
        <v>28.487000000000002</v>
      </c>
      <c r="AE551" s="23">
        <v>28.457000000000001</v>
      </c>
      <c r="AF551" s="23">
        <v>28.523</v>
      </c>
      <c r="AG551" s="23">
        <v>28.523</v>
      </c>
    </row>
  </sheetData>
  <autoFilter ref="C5:AG542" xr:uid="{CE4F598D-2778-4991-8F12-42BC92A06EFA}">
    <sortState xmlns:xlrd2="http://schemas.microsoft.com/office/spreadsheetml/2017/richdata2" ref="C6:AG551">
      <sortCondition ref="C5:C542"/>
    </sortState>
  </autoFilter>
  <mergeCells count="1">
    <mergeCell ref="F2:AG2"/>
  </mergeCells>
  <phoneticPr fontId="1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Неретин Даниил Александрович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6-03-16T06:12:10Z</dcterms:modified>
</cp:coreProperties>
</file>